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teams.hydroone.com/sites/ra/ra/DxTx23-27/Administration/JRAP Individual PDFs/2 - Live Excels to be filed/"/>
    </mc:Choice>
  </mc:AlternateContent>
  <bookViews>
    <workbookView xWindow="1010" yWindow="0" windowWidth="25610" windowHeight="7970"/>
  </bookViews>
  <sheets>
    <sheet name="E-09-02-03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N4">'[4]Revenue Forecast_Chg'!#REF!</definedName>
    <definedName name="_N6">'[4]Revenue Forecast_Old'!#REF!</definedName>
    <definedName name="_Order1">0</definedName>
    <definedName name="_SUM1">#N/A</definedName>
    <definedName name="_SUM2">#REF!</definedName>
    <definedName name="_SUM3">[5]OPEB!$A$1:$G$45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>#REF!</definedName>
    <definedName name="ASOFDATE">'[32]Source Mar 1-2001'!#REF!</definedName>
    <definedName name="Assumptions_2002">#REF!</definedName>
    <definedName name="Assumptions_2003">#REF!</definedName>
    <definedName name="Box_1">'[33]H1 1506 summary'!$E$20</definedName>
    <definedName name="Box_11">'[33]H1 1506 summary'!$E$39</definedName>
    <definedName name="Box_12">'[33]H1 1506 summary'!$E$40</definedName>
    <definedName name="Box_13">'[33]H1 1506 summary'!$E$41</definedName>
    <definedName name="Box_2">'[33]H1 1506 summary'!$E$21</definedName>
    <definedName name="Box_23">'[33]H1 1506 summary'!$E$47</definedName>
    <definedName name="Box_3">'[33]H1 1506 summary'!$E$27</definedName>
    <definedName name="Box_4">'[33]H1 1506 summary'!$E$28</definedName>
    <definedName name="Box_5">'[33]H1 1506 summary'!$E$32</definedName>
    <definedName name="Box11or12kwh">'[34]H1 1506 summary'!$C$44</definedName>
    <definedName name="Box1or2kwh">'[34]H1 1506 summary'!$E$21</definedName>
    <definedName name="Box23kwh">'[34]H1 1506 summary'!$E$54</definedName>
    <definedName name="Box3or4kwh">'[34]H1 1506 summary'!$E$30</definedName>
    <definedName name="BPAGE">"1"</definedName>
    <definedName name="Buses">[35]Buses!$A$3:$B$4212</definedName>
    <definedName name="BUV">#REF!</definedName>
    <definedName name="Capex_QAP_Distribution">#REF!</definedName>
    <definedName name="Capex_Quarter_check">#REF!</definedName>
    <definedName name="CCRefund_zrn_zro">'[36]CCRefund_zrn_zro trans'!$E$7</definedName>
    <definedName name="Chart_Data">'[3]97PVModel'!$W$211:$AA$348</definedName>
    <definedName name="CIQWBGuid">"099de4d7-8cd5-44af-9805-857947de0081"</definedName>
    <definedName name="class">'[3]97PVModel'!$B$5:$O$5</definedName>
    <definedName name="CMYTDDATA">'[37]CM YTD Data'!$A$1:$AJ$1500</definedName>
    <definedName name="Company">"Hydro One Brampton Networks"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NMB">"1"</definedName>
    <definedName name="CTIM2">"122801"</definedName>
    <definedName name="Current_1">#REF!</definedName>
    <definedName name="Current_2">#REF!</definedName>
    <definedName name="Current_3">#REF!</definedName>
    <definedName name="cy">#REF!</definedName>
    <definedName name="CY_TB">#REF!</definedName>
    <definedName name="CYData">'[38]CY TB 2017'!$A$1:$T$1508</definedName>
    <definedName name="CYTB">'[39]CY TB (US GAAP)'!$A:$C</definedName>
    <definedName name="DASH">""</definedName>
    <definedName name="date">[40]notes!$B$1</definedName>
    <definedName name="DD">"07"</definedName>
    <definedName name="ddddd">39969.400462963</definedName>
    <definedName name="Debt_Financing">[41]Assumptions!$C$20</definedName>
    <definedName name="Dec_02_Actual">#REF!</definedName>
    <definedName name="DeptID">#REF!</definedName>
    <definedName name="DirectLoad">'[42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VNAM">"QSYSPRT"</definedName>
    <definedName name="DVTYP">"PRINTER"</definedName>
    <definedName name="DXDepr99">#REF!</definedName>
    <definedName name="eLDC_1505">#REF!</definedName>
    <definedName name="ELDCLoad">'[42]Dx_Tariff&amp;COP'!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SPCAhours">2080</definedName>
    <definedName name="ESPCAot">5.4655%</definedName>
    <definedName name="FA_CURRENT_YEAR">#REF!</definedName>
    <definedName name="FA_PRIOR_YEAR">#REF!</definedName>
    <definedName name="Feb">#REF!</definedName>
    <definedName name="FebActRetail">'[23]Total from CSS (Retail and MEU)'!$A$9:$X$80</definedName>
    <definedName name="FITA_Data">'[43]FIT CY TB'!$A$8:$P$1500</definedName>
    <definedName name="FMTYP">"SP1"</definedName>
    <definedName name="FVRate0">'[44]Input - Proj Info'!$K$113</definedName>
    <definedName name="FVRate1">'[44]Input - Proj Info'!$K$114</definedName>
    <definedName name="FVRate2">'[44]Input - Proj Info'!$K$115</definedName>
    <definedName name="FVRate3">'[44]Input - Proj Info'!$K$116</definedName>
    <definedName name="FVRate4">'[44]Input - Proj Info'!$K$117</definedName>
    <definedName name="FXF">[41]Assumptions!$C$29</definedName>
    <definedName name="gl_tb_lookup">'[36]PV-FIXED ASSETS ACCOUNTS'!$A:$DM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FRSTB">#REF!</definedName>
    <definedName name="Input">'[38]Input Sheet'!$A$7:$R$41</definedName>
    <definedName name="Intangible_Costs_Distribution">#REF!</definedName>
    <definedName name="Intangible_pid_segment">'[36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LDC">'[42]Dx_Tariff&amp;COP'!#REF!</definedName>
    <definedName name="LDCkWh">'[42]Dx_Tariff&amp;COP'!#REF!</definedName>
    <definedName name="LDCkWh2">'[42]Dx_Tariff&amp;COP'!#REF!</definedName>
    <definedName name="LDCkWh3">'[42]Dx_Tariff&amp;COP'!#REF!</definedName>
    <definedName name="LDCLoads">'[42]Dx_Tariff&amp;COP'!#REF!</definedName>
    <definedName name="LDCRates">#REF!</definedName>
    <definedName name="LDCRates2">#REF!</definedName>
    <definedName name="Leveraged_Discount_Rate">[41]Assumptions!#REF!</definedName>
    <definedName name="ListOffset">1</definedName>
    <definedName name="LoadForecast">'[42]Dx_Tariff&amp;COP'!#REF!</definedName>
    <definedName name="Loads">'[42]Dx_Tariff&amp;COP'!#REF!</definedName>
    <definedName name="LU">#REF!</definedName>
    <definedName name="LYN">'[32]Source Mar 1-2001'!#REF!</definedName>
    <definedName name="MEULoads">'[42]Dx_Tariff&amp;COP'!#REF!</definedName>
    <definedName name="MEUR">#REF!</definedName>
    <definedName name="MEURates">#REF!</definedName>
    <definedName name="MEURTXLoad">'[42]Dx_Tariff&amp;COP'!#REF!</definedName>
    <definedName name="MEURTXRate">#REF!</definedName>
    <definedName name="mil">[45]notes!$F$1</definedName>
    <definedName name="million">[46]notes!$J$1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"MAR"</definedName>
    <definedName name="Model_Accounts">'[43]Active Accounts'!$B$11:$B$457</definedName>
    <definedName name="Monica">#REF!</definedName>
    <definedName name="Month">'[47]Month Identifier'!$B$1</definedName>
    <definedName name="MONTHS">'[32]Source Mar 1-2001'!#REF!</definedName>
    <definedName name="NELDC_kWhs">#REF!</definedName>
    <definedName name="NNELDCkWhs">'[42]Dx_Tariff&amp;COP'!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QLIB">"QUSRSYS"</definedName>
    <definedName name="OQNAM">"COMPLEO"</definedName>
    <definedName name="overhead">'[44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>[48]INCOME!$I$15:$I$50,[48]INCOME!$N$15:$N$50,[48]INCOME!$X$15:$X$50,[48]INCOME!$AC$15:$AC$50</definedName>
    <definedName name="PIVOT3_Green">{"'2003 05 15'!$W$11:$AI$18","'2003 05 15'!$A$1:$V$30"}</definedName>
    <definedName name="_xlnm.Print_Area" localSheetId="0">'E-09-02-03'!$A$5:$L$88</definedName>
    <definedName name="_xlnm.Print_Area">#REF!</definedName>
    <definedName name="PRIOR">" 5"</definedName>
    <definedName name="Prudential_2002">#REF!</definedName>
    <definedName name="Prudential_2003">#REF!</definedName>
    <definedName name="PV_Rate">#REF!</definedName>
    <definedName name="PYData">'[38]PY TB 2016'!$A$6:$Q$10023</definedName>
    <definedName name="PYInput">#REF!</definedName>
    <definedName name="PYTB">'[49]PY TB'!$A:$C</definedName>
    <definedName name="q1bpe">'[50]q1 2002'!$A$15:$F$21</definedName>
    <definedName name="QAP_EXTRACT_CA">#REF!</definedName>
    <definedName name="Range_name__gl_accdepn_lookup_txdx">"1.'SUPPORT 6A - LEDGER BAL CONTROL'!$I$1:$P$55"</definedName>
    <definedName name="RateLookup">#REF!</definedName>
    <definedName name="RatesScenarios">[51]Fcst!#REF!</definedName>
    <definedName name="RBU">#REF!</definedName>
    <definedName name="Reg_Interest_Data_Input">'[38]4.1 Reg Interest'!$A$86:$I$140</definedName>
    <definedName name="Reg_Summary">'[38]4 Regulatory'!$B$16:$AP$328</definedName>
    <definedName name="Report_Date">[52]notes!$B$3</definedName>
    <definedName name="Report_Month">[52]notes!$B$4</definedName>
    <definedName name="Retailers_1505">#REF!</definedName>
    <definedName name="RetailRates">#REF!</definedName>
    <definedName name="Revised_PV_Rates">'[3]97PVModel'!$A$432:$AB$605</definedName>
    <definedName name="RID">[48]INCOME!#REF!</definedName>
    <definedName name="RMDepr">#REF!</definedName>
    <definedName name="SCN">'[32]Source Mar 1-2001'!#REF!</definedName>
    <definedName name="Seg220ProrationBase">'[38]H.1 - YTD Adds'!$AA$8</definedName>
    <definedName name="Seg222ProrationBase">'[38]H.1 - YTD Adds'!$AA$10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RT_YR">'[44]Input - Proj Info'!$M$27</definedName>
    <definedName name="STATE">"*READY"</definedName>
    <definedName name="Summary">#REF!</definedName>
    <definedName name="TaxProv1">#REF!</definedName>
    <definedName name="TaxProv2">#REF!</definedName>
    <definedName name="TaxProv3">#REF!</definedName>
    <definedName name="TaxProv5">#REF!</definedName>
    <definedName name="TB">'[49]CY TB'!$A$6:$C$2000</definedName>
    <definedName name="TBAUG">'[43]August 31 TB'!$A$2:$AD$1393</definedName>
    <definedName name="TextRefCopyRangeCount">38</definedName>
    <definedName name="thou">[45]notes!$I$1</definedName>
    <definedName name="TOTPG">"1"</definedName>
    <definedName name="TPATH">"C:\Documents and Settings\All Users\Application Data\Symtrax\Compleo Suite 4\Temp\e28ba150-e788-403e-a1b0-986113841a4f"</definedName>
    <definedName name="Trade_Month">[33]notes!$B$5</definedName>
    <definedName name="TXLDCLoad">'[42]Dx_Tariff&amp;COP'!#REF!</definedName>
    <definedName name="TXLDCRate">#REF!</definedName>
    <definedName name="TXProrationBase">'[38]H.1 - YTD Adds'!$AA$7</definedName>
    <definedName name="Update_Date">'[53]47. 2003 Comp&amp;Benefits Summary'!$AB$1</definedName>
    <definedName name="USDAT">"GRWO19B_1"</definedName>
    <definedName name="USNAM">"SPRESSEAUL"</definedName>
    <definedName name="usofa">'[54]usofa mapping for brampton'!$A$2:$C$1688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td_620260_620264_in_BMO_tapes">#REF!</definedName>
    <definedName name="YYYY">"2012"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1" uniqueCount="64">
  <si>
    <t>Total Deferred Tax Asset Sharing included in Income Tax expense ****</t>
  </si>
  <si>
    <t>Tax gross-up included in line 30</t>
  </si>
  <si>
    <t>Deferred Tax Asset Sharing in line 32</t>
  </si>
  <si>
    <t>DISTRIBUTION</t>
  </si>
  <si>
    <t>TRANSMISSION</t>
  </si>
  <si>
    <t>*** The amounts in this line are net of tax gross-up, as the tax gross-up is included in the line 30 - Subtotal above. As such, the total Deferred Tax Asset Sharing amounts deducted from Regulatory Income Tax is as follows:</t>
  </si>
  <si>
    <t>** 2020  Transmission net add back of $17.9M for Other Post Employment Benefit expense greater than payments reflects the OEB's finding that the non-service component of 2020 OPEB costs shall be recognized as OM&amp;A pursuant to EB-2019-0082 revenue requirement and charge determinant order dated July 16, 2020.</t>
  </si>
  <si>
    <t>* Based on tax estimates for 2020, as the 2020 Income Tax Returns will not be filed until June 2021.</t>
  </si>
  <si>
    <t>Notes:</t>
  </si>
  <si>
    <t>Total Tax Rate</t>
  </si>
  <si>
    <t>Provincial Tax</t>
  </si>
  <si>
    <t>Federal Tax</t>
  </si>
  <si>
    <t>Tax Rates</t>
  </si>
  <si>
    <t>$</t>
  </si>
  <si>
    <t>Income Tax</t>
  </si>
  <si>
    <t>Less: Deferred Tax Asset Sharing ***</t>
  </si>
  <si>
    <t>Less: Tax Credits</t>
  </si>
  <si>
    <t>Subtotal</t>
  </si>
  <si>
    <t>Corporate Income Tax Rate</t>
  </si>
  <si>
    <t xml:space="preserve">Taxable Income </t>
  </si>
  <si>
    <t>NET Adjustments to Accounting NIBT</t>
  </si>
  <si>
    <t xml:space="preserve"> Other </t>
  </si>
  <si>
    <t>Cash received on OPEB transfer</t>
  </si>
  <si>
    <t xml:space="preserve"> Tenant Inducement </t>
  </si>
  <si>
    <t xml:space="preserve"> Reverse Insurance proceeds included in NIBT</t>
  </si>
  <si>
    <t>Items not in business plan detail:</t>
  </si>
  <si>
    <t xml:space="preserve"> CCA not included in rates (CCRA True up, OPA directed Costs)</t>
  </si>
  <si>
    <t xml:space="preserve"> CCRA true ups</t>
  </si>
  <si>
    <t xml:space="preserve"> Project Cancellation Costs</t>
  </si>
  <si>
    <t>Recurring items not part of RR:</t>
  </si>
  <si>
    <t xml:space="preserve"> Capitalized interest deductible for tax</t>
  </si>
  <si>
    <t xml:space="preserve"> Contingent liability movement</t>
  </si>
  <si>
    <t>Reversal of accounting adjustments not part of RR:</t>
  </si>
  <si>
    <t>Deferral accounts</t>
  </si>
  <si>
    <t>Deferral accounts not part of RR:</t>
  </si>
  <si>
    <t xml:space="preserve">  Non-deductible Share based compensation</t>
  </si>
  <si>
    <t xml:space="preserve">  Capital contributions</t>
  </si>
  <si>
    <t xml:space="preserve">  Net Underwriting/Finance costs</t>
  </si>
  <si>
    <t xml:space="preserve">  Capitalized SRED Expenditures deductible for tax</t>
  </si>
  <si>
    <t xml:space="preserve">  Capitalized Pension cost deductions</t>
  </si>
  <si>
    <t xml:space="preserve">  Capital items expensed for accounting</t>
  </si>
  <si>
    <t xml:space="preserve">  Capitalized overhead costs deducted</t>
  </si>
  <si>
    <t xml:space="preserve"> </t>
  </si>
  <si>
    <t xml:space="preserve">  R &amp; D Fed ITC/ Apprenticeship  (prior yr addback)</t>
  </si>
  <si>
    <t xml:space="preserve">  Non-deductible items (50% Meals &amp; entertainment / interest)</t>
  </si>
  <si>
    <t xml:space="preserve">  Environmental costs paid</t>
  </si>
  <si>
    <t xml:space="preserve">  Removal costs</t>
  </si>
  <si>
    <t xml:space="preserve">  Capital Cost Allowance</t>
  </si>
  <si>
    <t xml:space="preserve">  Depreciation and amortization</t>
  </si>
  <si>
    <t xml:space="preserve">  Other Post Employment Benefit expense greater than payments**</t>
  </si>
  <si>
    <t>Recurring items included in Revenue Requirement (RR):</t>
  </si>
  <si>
    <t>Required  Adjustments to accounting NIBT</t>
  </si>
  <si>
    <t>Net Income Before Tax (NIBT)</t>
  </si>
  <si>
    <t>Calculation of Federal and ON Taxable Income</t>
  </si>
  <si>
    <t>2020*</t>
  </si>
  <si>
    <t>Particulars</t>
  </si>
  <si>
    <t>Line No.</t>
  </si>
  <si>
    <t>Year Ending December 31</t>
  </si>
  <si>
    <t>Calculation of Utility Income Taxes</t>
  </si>
  <si>
    <t>TRANSMISSION &amp; DISTRIBUTION</t>
  </si>
  <si>
    <t>HYDRO ONE NETWORKS INC.</t>
  </si>
  <si>
    <t>Historical Years (2018 - 2020)</t>
  </si>
  <si>
    <t>($M)</t>
  </si>
  <si>
    <t>**** These amounts agree to EB-2020-0194, Exhibit A-1-1, Table 1, page 7 of 20 filed October 28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0.0_);\(0.0\)"/>
    <numFmt numFmtId="167" formatCode="#,##0.0_);\(#,##0.0\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10"/>
      <name val="Arial"/>
      <family val="2"/>
    </font>
    <font>
      <b/>
      <sz val="10"/>
      <name val="Helv"/>
    </font>
    <font>
      <sz val="10"/>
      <color rgb="FFFF0000"/>
      <name val="Helv"/>
    </font>
    <font>
      <sz val="10"/>
      <color rgb="FF0000FF"/>
      <name val="Helv"/>
    </font>
    <font>
      <sz val="12"/>
      <name val="Times New Roman"/>
      <family val="1"/>
    </font>
    <font>
      <sz val="11"/>
      <name val="Helv"/>
    </font>
    <font>
      <b/>
      <u/>
      <sz val="10"/>
      <name val="Helv"/>
    </font>
    <font>
      <u/>
      <sz val="10"/>
      <name val="Helv"/>
    </font>
    <font>
      <b/>
      <sz val="12"/>
      <name val="Arial"/>
      <family val="2"/>
    </font>
    <font>
      <b/>
      <sz val="10"/>
      <color rgb="FF0000FF"/>
      <name val="Helv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43" fontId="3" fillId="0" borderId="0" applyFont="0" applyFill="0" applyBorder="0" applyAlignment="0" applyProtection="0"/>
  </cellStyleXfs>
  <cellXfs count="57">
    <xf numFmtId="0" fontId="0" fillId="0" borderId="0" xfId="0"/>
    <xf numFmtId="0" fontId="2" fillId="0" borderId="0" xfId="1" applyFont="1"/>
    <xf numFmtId="0" fontId="2" fillId="0" borderId="0" xfId="1" applyFont="1" applyFill="1"/>
    <xf numFmtId="0" fontId="2" fillId="0" borderId="0" xfId="1" applyFont="1" applyFill="1" applyAlignment="1">
      <alignment horizontal="right"/>
    </xf>
    <xf numFmtId="164" fontId="2" fillId="0" borderId="1" xfId="1" applyNumberFormat="1" applyFont="1" applyFill="1" applyBorder="1"/>
    <xf numFmtId="164" fontId="2" fillId="0" borderId="0" xfId="2" applyNumberFormat="1" applyFont="1" applyFill="1"/>
    <xf numFmtId="0" fontId="2" fillId="0" borderId="2" xfId="1" applyFont="1" applyFill="1" applyBorder="1" applyAlignment="1">
      <alignment horizontal="center"/>
    </xf>
    <xf numFmtId="0" fontId="2" fillId="0" borderId="0" xfId="1" applyFont="1" applyFill="1" applyBorder="1" applyAlignment="1">
      <alignment horizontal="center"/>
    </xf>
    <xf numFmtId="0" fontId="4" fillId="0" borderId="0" xfId="1" applyFont="1"/>
    <xf numFmtId="165" fontId="2" fillId="0" borderId="0" xfId="1" applyNumberFormat="1" applyFont="1" applyFill="1"/>
    <xf numFmtId="165" fontId="2" fillId="0" borderId="0" xfId="1" applyNumberFormat="1" applyFont="1" applyFill="1" applyAlignment="1">
      <alignment horizontal="right"/>
    </xf>
    <xf numFmtId="0" fontId="2" fillId="0" borderId="0" xfId="1" applyFont="1" applyFill="1" applyAlignment="1">
      <alignment horizontal="center"/>
    </xf>
    <xf numFmtId="165" fontId="2" fillId="0" borderId="2" xfId="1" applyNumberFormat="1" applyFont="1" applyFill="1" applyBorder="1"/>
    <xf numFmtId="166" fontId="2" fillId="0" borderId="0" xfId="1" applyNumberFormat="1" applyFont="1" applyFill="1" applyBorder="1"/>
    <xf numFmtId="165" fontId="2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/>
    <xf numFmtId="167" fontId="2" fillId="0" borderId="3" xfId="1" applyNumberFormat="1" applyFont="1" applyFill="1" applyBorder="1"/>
    <xf numFmtId="0" fontId="2" fillId="0" borderId="0" xfId="1" applyFont="1" applyFill="1" applyBorder="1" applyAlignment="1">
      <alignment horizontal="right"/>
    </xf>
    <xf numFmtId="0" fontId="5" fillId="0" borderId="0" xfId="1" applyFont="1"/>
    <xf numFmtId="0" fontId="6" fillId="0" borderId="0" xfId="1" applyFont="1"/>
    <xf numFmtId="0" fontId="5" fillId="0" borderId="0" xfId="1" applyFont="1" applyFill="1"/>
    <xf numFmtId="167" fontId="5" fillId="0" borderId="0" xfId="1" applyNumberFormat="1" applyFont="1" applyFill="1" applyBorder="1" applyAlignment="1">
      <alignment horizontal="right"/>
    </xf>
    <xf numFmtId="0" fontId="6" fillId="0" borderId="0" xfId="1" applyFont="1" applyFill="1"/>
    <xf numFmtId="0" fontId="2" fillId="0" borderId="0" xfId="1" applyFont="1" applyFill="1" applyBorder="1"/>
    <xf numFmtId="167" fontId="2" fillId="0" borderId="4" xfId="1" applyNumberFormat="1" applyFont="1" applyFill="1" applyBorder="1"/>
    <xf numFmtId="167" fontId="2" fillId="0" borderId="5" xfId="1" applyNumberFormat="1" applyFont="1" applyFill="1" applyBorder="1"/>
    <xf numFmtId="0" fontId="7" fillId="0" borderId="0" xfId="1" applyFont="1" applyFill="1" applyAlignment="1">
      <alignment horizontal="center"/>
    </xf>
    <xf numFmtId="166" fontId="2" fillId="0" borderId="0" xfId="1" applyNumberFormat="1" applyFont="1" applyFill="1"/>
    <xf numFmtId="0" fontId="8" fillId="0" borderId="0" xfId="1" applyFont="1" applyFill="1"/>
    <xf numFmtId="0" fontId="4" fillId="0" borderId="0" xfId="1" applyFont="1" applyFill="1"/>
    <xf numFmtId="167" fontId="2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Alignment="1">
      <alignment horizontal="right"/>
    </xf>
    <xf numFmtId="166" fontId="2" fillId="0" borderId="0" xfId="1" applyNumberFormat="1" applyFont="1"/>
    <xf numFmtId="167" fontId="2" fillId="0" borderId="0" xfId="1" applyNumberFormat="1" applyFont="1" applyFill="1"/>
    <xf numFmtId="0" fontId="9" fillId="0" borderId="0" xfId="1" applyFont="1" applyFill="1"/>
    <xf numFmtId="167" fontId="10" fillId="0" borderId="0" xfId="1" applyNumberFormat="1" applyFont="1" applyFill="1" applyAlignment="1">
      <alignment horizontal="right"/>
    </xf>
    <xf numFmtId="167" fontId="5" fillId="0" borderId="0" xfId="1" applyNumberFormat="1" applyFont="1" applyFill="1" applyBorder="1"/>
    <xf numFmtId="167" fontId="5" fillId="0" borderId="0" xfId="1" applyNumberFormat="1" applyFont="1" applyFill="1" applyAlignment="1">
      <alignment horizontal="right"/>
    </xf>
    <xf numFmtId="0" fontId="10" fillId="0" borderId="0" xfId="1" applyFont="1"/>
    <xf numFmtId="0" fontId="5" fillId="0" borderId="0" xfId="1" applyNumberFormat="1" applyFont="1" applyFill="1" applyBorder="1" applyAlignment="1">
      <alignment horizontal="center"/>
    </xf>
    <xf numFmtId="0" fontId="5" fillId="0" borderId="0" xfId="1" applyNumberFormat="1" applyFont="1" applyFill="1" applyBorder="1" applyAlignment="1">
      <alignment horizontal="right"/>
    </xf>
    <xf numFmtId="0" fontId="2" fillId="0" borderId="0" xfId="1" applyFont="1" applyBorder="1"/>
    <xf numFmtId="0" fontId="2" fillId="0" borderId="0" xfId="1" applyFont="1" applyBorder="1" applyAlignment="1">
      <alignment horizontal="center" wrapText="1"/>
    </xf>
    <xf numFmtId="0" fontId="2" fillId="0" borderId="2" xfId="1" applyFont="1" applyBorder="1"/>
    <xf numFmtId="0" fontId="2" fillId="0" borderId="2" xfId="1" applyFont="1" applyBorder="1" applyAlignment="1">
      <alignment horizontal="center" wrapText="1"/>
    </xf>
    <xf numFmtId="0" fontId="2" fillId="0" borderId="0" xfId="1" applyFont="1" applyAlignment="1">
      <alignment horizontal="center"/>
    </xf>
    <xf numFmtId="0" fontId="12" fillId="0" borderId="0" xfId="1" applyFont="1"/>
    <xf numFmtId="0" fontId="2" fillId="0" borderId="0" xfId="1" applyFont="1" applyAlignment="1">
      <alignment horizontal="center"/>
    </xf>
    <xf numFmtId="0" fontId="11" fillId="0" borderId="0" xfId="1" applyFont="1" applyAlignment="1">
      <alignment horizontal="center"/>
    </xf>
    <xf numFmtId="0" fontId="11" fillId="0" borderId="0" xfId="1" applyFont="1" applyAlignment="1">
      <alignment horizontal="center" vertical="center"/>
    </xf>
    <xf numFmtId="0" fontId="2" fillId="0" borderId="2" xfId="1" applyFont="1" applyFill="1" applyBorder="1" applyAlignment="1">
      <alignment horizontal="center"/>
    </xf>
    <xf numFmtId="0" fontId="2" fillId="0" borderId="0" xfId="1" applyFont="1" applyFill="1" applyAlignment="1">
      <alignment wrapText="1"/>
    </xf>
    <xf numFmtId="0" fontId="1" fillId="0" borderId="0" xfId="1" applyAlignment="1">
      <alignment wrapText="1"/>
    </xf>
    <xf numFmtId="0" fontId="2" fillId="0" borderId="0" xfId="1" applyFont="1" applyAlignment="1">
      <alignment wrapText="1"/>
    </xf>
    <xf numFmtId="0" fontId="0" fillId="0" borderId="0" xfId="0" applyAlignment="1">
      <alignment wrapText="1"/>
    </xf>
    <xf numFmtId="0" fontId="13" fillId="0" borderId="0" xfId="1" applyFont="1" applyAlignment="1">
      <alignment horizontal="center"/>
    </xf>
    <xf numFmtId="0" fontId="4" fillId="0" borderId="0" xfId="1" applyFont="1" applyAlignment="1">
      <alignment horizontal="center"/>
    </xf>
  </cellXfs>
  <cellStyles count="3">
    <cellStyle name="Comma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styles" Target="styles.xml"/><Relationship Id="rId61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0</xdr:colOff>
      <xdr:row>21</xdr:row>
      <xdr:rowOff>152400</xdr:rowOff>
    </xdr:from>
    <xdr:ext cx="184731" cy="264560"/>
    <xdr:sp macro="" textlink="">
      <xdr:nvSpPr>
        <xdr:cNvPr id="2" name="TextBox 1"/>
        <xdr:cNvSpPr txBox="1"/>
      </xdr:nvSpPr>
      <xdr:spPr>
        <a:xfrm>
          <a:off x="8653236" y="34861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Restructuring%20Year%202001/December%202000%20Restructuring%20Comparison%20Source%20Dat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7/Tax%20Provision%20-%20YE/2017-09%20Tax%20Provision/3.%20HONI/Fixed%20Assets/F.1%202%203%204%205%20FACS/FACS%20DISTRIBUTION%20-%202017-09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FACS%20Master%20Files/TB%20master/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2018/2017/Tax%20Returns/HONI/P%20-%20Provision%20to%20Return/2017-12-31%20-%20Tax%20Provision%20HONI%20-%20FINAL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HOSSM/8.%20Provision%20to%20return/1.%20HOSSM%20LP/C%20-%20Working%20papers/1.0%20-13.1%202019-12-31%20HOSSM%20LP%20Tax%20wp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2003%20Dx%20Tariff%200212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ation/Tax%20Planning/Brookfield%20Asset%20Management/Timber%20Funds/Island%20timberlands/financials/Yukon%20Financial%20Model%20final%20model%20to%20coinvestor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DJC%20Retail%20Revenue%20020319d%20New%20LF%20020321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3-2015/2015/Tax%20Provision%20-%20YE/2015-12%20TAX%20PROVISION%20(Year%20End)/3.%20HONI/2015-12-31%20-%20HONI%20Tax%20Provision%20FINAL%20with%20Jan%2027%20TB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REPORTNG/Integration/2000/05-2000/SLA%20Reporting%20Inpu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ew%20Name%20XNV's/iscextss.xnv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Niagara%20Reinforcement%20LP/P.%20PTR/P.1%202019-12-31%20-%20NRLP%20PT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BIG%20DX%20010629a%20010719a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HydroOne%20Benefits%20Forecast%20%20May-29-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irects%20and%20LDCs%20Actuals%20-%20Ja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55448813.630000003</v>
          </cell>
          <cell r="F2">
            <v>48709722.600000016</v>
          </cell>
          <cell r="G2">
            <v>62361919.214000016</v>
          </cell>
          <cell r="H2">
            <v>7770303.1639999999</v>
          </cell>
          <cell r="I2">
            <v>49566920.18</v>
          </cell>
          <cell r="J2">
            <v>-5881893.4500000095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55448813.630000003</v>
          </cell>
          <cell r="F3">
            <v>56480025.770000003</v>
          </cell>
          <cell r="G3">
            <v>62361919.219999999</v>
          </cell>
          <cell r="H3">
            <v>0</v>
          </cell>
          <cell r="I3">
            <v>49566920.18</v>
          </cell>
          <cell r="J3">
            <v>-5881893.450000003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7770303.1699999869</v>
          </cell>
          <cell r="G4">
            <v>-5.9999823570251465E-3</v>
          </cell>
          <cell r="H4">
            <v>7770303.1639999999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1.4901161193847656E-8</v>
          </cell>
          <cell r="F5">
            <v>7.4505805969238281E-9</v>
          </cell>
          <cell r="G5">
            <v>7770303.1640000194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2906336.97</v>
          </cell>
          <cell r="F6">
            <v>1649661.4</v>
          </cell>
          <cell r="G6">
            <v>2306467.6100000003</v>
          </cell>
          <cell r="H6">
            <v>0</v>
          </cell>
          <cell r="I6">
            <v>2249530.7600000002</v>
          </cell>
          <cell r="J6">
            <v>-656806.21000000008</v>
          </cell>
          <cell r="K6">
            <v>0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>List of Projects classified as CIP Intangible projects in worksheet CIP-Intangibles for Sub-Total Hydro One Inc. and where referenced in various worksheets such as CIP, Capex, etc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September 2017</v>
          </cell>
          <cell r="K8">
            <v>0</v>
          </cell>
        </row>
        <row r="9">
          <cell r="A9" t="str">
            <v>Segment</v>
          </cell>
          <cell r="B9" t="str">
            <v xml:space="preserve">PID </v>
          </cell>
          <cell r="C9" t="str">
            <v xml:space="preserve">Description </v>
          </cell>
          <cell r="D9" t="str">
            <v>Profit Centre</v>
          </cell>
          <cell r="E9" t="str">
            <v>Opening balance (GL 174162/174164)</v>
          </cell>
          <cell r="F9" t="str">
            <v xml:space="preserve"> Capex</v>
          </cell>
          <cell r="G9" t="str">
            <v xml:space="preserve"> In-service</v>
          </cell>
          <cell r="H9" t="str">
            <v xml:space="preserve"> Other</v>
          </cell>
          <cell r="I9" t="str">
            <v xml:space="preserve"> Ending bal</v>
          </cell>
          <cell r="J9" t="str">
            <v xml:space="preserve"> YTD Change</v>
          </cell>
          <cell r="K9">
            <v>0</v>
          </cell>
        </row>
        <row r="10">
          <cell r="A10">
            <v>300</v>
          </cell>
          <cell r="B10">
            <v>700015170</v>
          </cell>
          <cell r="C10" t="str">
            <v>ECM - Business Unit Migr Work Stream</v>
          </cell>
          <cell r="D10">
            <v>4330</v>
          </cell>
          <cell r="E10">
            <v>0</v>
          </cell>
          <cell r="F10">
            <v>-11735.05</v>
          </cell>
          <cell r="G10">
            <v>-11735.05</v>
          </cell>
          <cell r="H10">
            <v>0</v>
          </cell>
          <cell r="I10">
            <v>0</v>
          </cell>
          <cell r="J10">
            <v>0</v>
          </cell>
          <cell r="K10">
            <v>900000016447</v>
          </cell>
        </row>
        <row r="11">
          <cell r="B11">
            <v>700018279</v>
          </cell>
          <cell r="C11" t="str">
            <v>Move to Mobile (M2M) - Discovery Phase</v>
          </cell>
          <cell r="D11">
            <v>4330</v>
          </cell>
          <cell r="E11">
            <v>2472250.04</v>
          </cell>
          <cell r="F11">
            <v>209998.84000000005</v>
          </cell>
          <cell r="G11">
            <v>2682248.88</v>
          </cell>
          <cell r="H11">
            <v>0</v>
          </cell>
          <cell r="I11">
            <v>0</v>
          </cell>
          <cell r="J11">
            <v>-2472250.04</v>
          </cell>
        </row>
        <row r="12">
          <cell r="B12">
            <v>700024383</v>
          </cell>
          <cell r="C12" t="str">
            <v>Corp Performance Data Migration</v>
          </cell>
          <cell r="D12">
            <v>4330</v>
          </cell>
          <cell r="E12">
            <v>144628.53</v>
          </cell>
          <cell r="F12">
            <v>146891.02000000002</v>
          </cell>
          <cell r="G12">
            <v>0</v>
          </cell>
          <cell r="H12">
            <v>0</v>
          </cell>
          <cell r="I12">
            <v>291519.55</v>
          </cell>
          <cell r="J12">
            <v>146891.01999999999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890456.63</v>
          </cell>
          <cell r="F13">
            <v>89533.190000000017</v>
          </cell>
          <cell r="G13">
            <v>0</v>
          </cell>
          <cell r="H13">
            <v>0</v>
          </cell>
          <cell r="I13">
            <v>979989.82</v>
          </cell>
          <cell r="J13">
            <v>89533.189999999944</v>
          </cell>
        </row>
        <row r="14">
          <cell r="B14">
            <v>700025998</v>
          </cell>
          <cell r="C14" t="str">
            <v>ICM Replacement Project (SAP EHSM Impl)</v>
          </cell>
          <cell r="D14">
            <v>4330</v>
          </cell>
          <cell r="E14">
            <v>328512.94</v>
          </cell>
          <cell r="F14">
            <v>112924.68</v>
          </cell>
          <cell r="G14">
            <v>441437.62</v>
          </cell>
          <cell r="H14">
            <v>0</v>
          </cell>
          <cell r="I14">
            <v>0</v>
          </cell>
          <cell r="J14">
            <v>-328512.94</v>
          </cell>
        </row>
        <row r="15">
          <cell r="B15">
            <v>700026786</v>
          </cell>
          <cell r="C15" t="str">
            <v>M2M - Phase 1 - Release A</v>
          </cell>
          <cell r="D15">
            <v>4330</v>
          </cell>
          <cell r="E15">
            <v>2887052.25</v>
          </cell>
          <cell r="F15">
            <v>52093.89</v>
          </cell>
          <cell r="G15">
            <v>2939146.14</v>
          </cell>
          <cell r="H15">
            <v>0</v>
          </cell>
          <cell r="I15">
            <v>0</v>
          </cell>
          <cell r="J15">
            <v>-2887052.25</v>
          </cell>
        </row>
        <row r="16">
          <cell r="B16">
            <v>700026787</v>
          </cell>
          <cell r="C16" t="str">
            <v>M2M - Phase 1 - Release B</v>
          </cell>
          <cell r="D16">
            <v>4330</v>
          </cell>
          <cell r="E16">
            <v>28446.82</v>
          </cell>
          <cell r="F16">
            <v>513.20000000000005</v>
          </cell>
          <cell r="G16">
            <v>28960.02</v>
          </cell>
          <cell r="H16">
            <v>0</v>
          </cell>
          <cell r="I16">
            <v>0</v>
          </cell>
          <cell r="J16">
            <v>-28446.82</v>
          </cell>
        </row>
        <row r="17">
          <cell r="B17">
            <v>700026788</v>
          </cell>
          <cell r="C17" t="str">
            <v>M2M - Phase 1 - Release C</v>
          </cell>
          <cell r="D17">
            <v>4330</v>
          </cell>
          <cell r="E17">
            <v>25128286.210000001</v>
          </cell>
          <cell r="F17">
            <v>8204878.7100000037</v>
          </cell>
          <cell r="G17">
            <v>33333164.919999998</v>
          </cell>
          <cell r="H17">
            <v>0</v>
          </cell>
          <cell r="I17">
            <v>0</v>
          </cell>
          <cell r="J17">
            <v>-25128286.210000001</v>
          </cell>
        </row>
        <row r="18">
          <cell r="B18">
            <v>700026789</v>
          </cell>
          <cell r="C18" t="str">
            <v>M2M - Phase 1 - Release D</v>
          </cell>
          <cell r="D18">
            <v>4330</v>
          </cell>
          <cell r="E18">
            <v>953.01</v>
          </cell>
          <cell r="F18">
            <v>-853.00999999989654</v>
          </cell>
          <cell r="G18">
            <v>100.00000000000932</v>
          </cell>
          <cell r="H18">
            <v>0</v>
          </cell>
          <cell r="I18">
            <v>0</v>
          </cell>
          <cell r="J18">
            <v>-953.01</v>
          </cell>
        </row>
        <row r="19">
          <cell r="B19">
            <v>700026849</v>
          </cell>
          <cell r="C19" t="str">
            <v>PCAD 6.5 Upgrade</v>
          </cell>
          <cell r="D19">
            <v>4330</v>
          </cell>
          <cell r="E19">
            <v>6442.26</v>
          </cell>
          <cell r="F19">
            <v>116.21000000000001</v>
          </cell>
          <cell r="G19">
            <v>6558.47</v>
          </cell>
          <cell r="H19">
            <v>0</v>
          </cell>
          <cell r="I19">
            <v>0</v>
          </cell>
          <cell r="J19">
            <v>-6442.26</v>
          </cell>
        </row>
        <row r="20">
          <cell r="B20">
            <v>700027768</v>
          </cell>
          <cell r="C20" t="str">
            <v>SAP Hold Co Ph2 - BPC Consolidation</v>
          </cell>
          <cell r="D20">
            <v>4330</v>
          </cell>
          <cell r="E20">
            <v>0</v>
          </cell>
          <cell r="F20">
            <v>4730.4899999999734</v>
          </cell>
          <cell r="G20">
            <v>4730.4899999999734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700027770</v>
          </cell>
          <cell r="C21" t="str">
            <v>SAP Hold Co Ph1 - CO Setup &amp; Fncl Cls</v>
          </cell>
          <cell r="D21">
            <v>4330</v>
          </cell>
          <cell r="E21">
            <v>0</v>
          </cell>
          <cell r="F21">
            <v>-446.01999999999589</v>
          </cell>
          <cell r="G21">
            <v>-446.0199999999968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700029087</v>
          </cell>
          <cell r="C22" t="str">
            <v>ArcGIS Server Upgrade</v>
          </cell>
          <cell r="D22">
            <v>4330</v>
          </cell>
          <cell r="E22">
            <v>5306.17</v>
          </cell>
          <cell r="F22">
            <v>149.31999999999971</v>
          </cell>
          <cell r="G22">
            <v>5455.49</v>
          </cell>
          <cell r="H22">
            <v>0</v>
          </cell>
          <cell r="I22">
            <v>0</v>
          </cell>
          <cell r="J22">
            <v>-5306.17</v>
          </cell>
        </row>
        <row r="23">
          <cell r="B23">
            <v>700029503</v>
          </cell>
          <cell r="C23" t="str">
            <v>PCAD v6.5 Upgrade</v>
          </cell>
          <cell r="D23">
            <v>4330</v>
          </cell>
          <cell r="E23">
            <v>1826470.26</v>
          </cell>
          <cell r="F23">
            <v>462575.91</v>
          </cell>
          <cell r="G23">
            <v>2289046.17</v>
          </cell>
          <cell r="H23">
            <v>0</v>
          </cell>
          <cell r="I23">
            <v>0</v>
          </cell>
          <cell r="J23">
            <v>-1826470.26</v>
          </cell>
        </row>
        <row r="24">
          <cell r="B24">
            <v>700029673</v>
          </cell>
          <cell r="C24" t="str">
            <v>Enhancements-Cust Billing,Metering,Test</v>
          </cell>
          <cell r="D24">
            <v>4330</v>
          </cell>
          <cell r="E24">
            <v>1511656.49</v>
          </cell>
          <cell r="F24">
            <v>751413.13000000024</v>
          </cell>
          <cell r="G24">
            <v>0</v>
          </cell>
          <cell r="H24">
            <v>0</v>
          </cell>
          <cell r="I24">
            <v>2263069.62</v>
          </cell>
          <cell r="J24">
            <v>751413.13000000012</v>
          </cell>
        </row>
        <row r="25">
          <cell r="B25">
            <v>700029519</v>
          </cell>
          <cell r="C25" t="str">
            <v>Enterprise Content Management Phase B</v>
          </cell>
          <cell r="D25">
            <v>4330</v>
          </cell>
          <cell r="E25">
            <v>518816.12</v>
          </cell>
          <cell r="F25">
            <v>932753.82999999984</v>
          </cell>
          <cell r="G25">
            <v>0</v>
          </cell>
          <cell r="H25">
            <v>0</v>
          </cell>
          <cell r="I25">
            <v>1451569.95</v>
          </cell>
          <cell r="J25">
            <v>932753.83</v>
          </cell>
        </row>
        <row r="26">
          <cell r="B26">
            <v>700029318</v>
          </cell>
          <cell r="C26" t="str">
            <v>Enterprise Drawing Mgmt Development Proj</v>
          </cell>
          <cell r="D26">
            <v>4330</v>
          </cell>
          <cell r="E26">
            <v>436244.28</v>
          </cell>
          <cell r="F26">
            <v>568524.79</v>
          </cell>
          <cell r="G26">
            <v>0</v>
          </cell>
          <cell r="H26">
            <v>0</v>
          </cell>
          <cell r="I26">
            <v>1004769.07</v>
          </cell>
          <cell r="J26">
            <v>568524.78999999992</v>
          </cell>
        </row>
        <row r="27">
          <cell r="A27">
            <v>0</v>
          </cell>
          <cell r="B27">
            <v>700030086</v>
          </cell>
          <cell r="C27" t="str">
            <v>GIS Roadmap Init - CAPT related to M2M</v>
          </cell>
          <cell r="D27">
            <v>4330</v>
          </cell>
          <cell r="E27">
            <v>617313.61</v>
          </cell>
          <cell r="F27">
            <v>305016.58999999997</v>
          </cell>
          <cell r="G27">
            <v>0</v>
          </cell>
          <cell r="H27">
            <v>0</v>
          </cell>
          <cell r="I27">
            <v>922330.2</v>
          </cell>
          <cell r="J27">
            <v>305016.58999999997</v>
          </cell>
        </row>
        <row r="28">
          <cell r="B28">
            <v>700030087</v>
          </cell>
          <cell r="C28" t="str">
            <v>GIS Roadmap Init - Capital - Enterprise</v>
          </cell>
          <cell r="D28">
            <v>4330</v>
          </cell>
          <cell r="E28">
            <v>22400</v>
          </cell>
          <cell r="F28">
            <v>609300.47999999998</v>
          </cell>
          <cell r="G28">
            <v>0</v>
          </cell>
          <cell r="H28">
            <v>0</v>
          </cell>
          <cell r="I28">
            <v>631700.47999999998</v>
          </cell>
          <cell r="J28">
            <v>609300.47999999998</v>
          </cell>
        </row>
        <row r="29">
          <cell r="A29">
            <v>0</v>
          </cell>
          <cell r="B29">
            <v>700030114</v>
          </cell>
          <cell r="C29" t="str">
            <v>GIS Roadmap Strategy &amp; Plan - Capital</v>
          </cell>
          <cell r="D29">
            <v>4330</v>
          </cell>
          <cell r="E29">
            <v>0</v>
          </cell>
          <cell r="F29">
            <v>215472.93</v>
          </cell>
          <cell r="G29">
            <v>0</v>
          </cell>
          <cell r="H29">
            <v>0</v>
          </cell>
          <cell r="I29">
            <v>215472.93</v>
          </cell>
          <cell r="J29">
            <v>215472.93</v>
          </cell>
        </row>
        <row r="30">
          <cell r="B30">
            <v>700030112</v>
          </cell>
          <cell r="C30" t="str">
            <v>Web Redesign: HydroOne.com</v>
          </cell>
          <cell r="D30">
            <v>4330</v>
          </cell>
          <cell r="E30">
            <v>2212296.48</v>
          </cell>
          <cell r="F30">
            <v>2139335.6399999992</v>
          </cell>
          <cell r="G30">
            <v>0</v>
          </cell>
          <cell r="H30">
            <v>0</v>
          </cell>
          <cell r="I30">
            <v>4351632.12</v>
          </cell>
          <cell r="J30">
            <v>2139335.64</v>
          </cell>
        </row>
        <row r="31">
          <cell r="B31">
            <v>700029303</v>
          </cell>
          <cell r="C31" t="str">
            <v>AA 2015 Risk Factors</v>
          </cell>
          <cell r="D31">
            <v>4330</v>
          </cell>
          <cell r="E31">
            <v>215712.66</v>
          </cell>
          <cell r="F31">
            <v>172612.03999999998</v>
          </cell>
          <cell r="G31">
            <v>0</v>
          </cell>
          <cell r="H31">
            <v>0</v>
          </cell>
          <cell r="I31">
            <v>388324.7</v>
          </cell>
          <cell r="J31">
            <v>172612.04</v>
          </cell>
        </row>
        <row r="32">
          <cell r="B32">
            <v>700030051</v>
          </cell>
          <cell r="C32" t="str">
            <v>RBAC Role Based Access Control</v>
          </cell>
          <cell r="D32">
            <v>4330</v>
          </cell>
          <cell r="E32">
            <v>926584.39</v>
          </cell>
          <cell r="F32">
            <v>47315.990000000005</v>
          </cell>
          <cell r="G32">
            <v>0</v>
          </cell>
          <cell r="H32">
            <v>0</v>
          </cell>
          <cell r="I32">
            <v>973900.38</v>
          </cell>
          <cell r="J32">
            <v>47315.989999999991</v>
          </cell>
        </row>
        <row r="33">
          <cell r="B33">
            <v>700030529</v>
          </cell>
          <cell r="C33" t="str">
            <v>Source-to-Order Transformation Project -</v>
          </cell>
          <cell r="D33">
            <v>4330</v>
          </cell>
          <cell r="E33">
            <v>2153097.69</v>
          </cell>
          <cell r="F33">
            <v>5560961.3100000005</v>
          </cell>
          <cell r="G33">
            <v>0</v>
          </cell>
          <cell r="H33">
            <v>0</v>
          </cell>
          <cell r="I33">
            <v>7714059</v>
          </cell>
          <cell r="J33">
            <v>5560961.3100000005</v>
          </cell>
        </row>
        <row r="34">
          <cell r="A34">
            <v>0</v>
          </cell>
          <cell r="B34">
            <v>700027068</v>
          </cell>
          <cell r="C34" t="str">
            <v>Fixed Asset Capitalization Enhancement</v>
          </cell>
          <cell r="D34">
            <v>4330</v>
          </cell>
          <cell r="E34">
            <v>282404.36</v>
          </cell>
          <cell r="F34">
            <v>518646.99</v>
          </cell>
          <cell r="G34">
            <v>0</v>
          </cell>
          <cell r="H34">
            <v>0</v>
          </cell>
          <cell r="I34">
            <v>801051.35</v>
          </cell>
          <cell r="J34">
            <v>518646.99</v>
          </cell>
        </row>
        <row r="35">
          <cell r="B35">
            <v>700030922</v>
          </cell>
          <cell r="C35" t="str">
            <v>M&amp;A Integration Costs - CAPT</v>
          </cell>
          <cell r="D35">
            <v>4330</v>
          </cell>
          <cell r="E35">
            <v>0</v>
          </cell>
          <cell r="F35">
            <v>2064.3600000000006</v>
          </cell>
          <cell r="G35">
            <v>2064.3600000000006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700031304</v>
          </cell>
          <cell r="C36" t="str">
            <v>Integrated Solution Performance Monitor</v>
          </cell>
          <cell r="D36">
            <v>4330</v>
          </cell>
          <cell r="E36">
            <v>282240</v>
          </cell>
          <cell r="F36">
            <v>2723564.5599999996</v>
          </cell>
          <cell r="G36">
            <v>0</v>
          </cell>
          <cell r="H36">
            <v>0</v>
          </cell>
          <cell r="I36">
            <v>3005804.56</v>
          </cell>
          <cell r="J36">
            <v>2723564.56</v>
          </cell>
        </row>
        <row r="37">
          <cell r="A37">
            <v>0</v>
          </cell>
          <cell r="B37">
            <v>700031645</v>
          </cell>
          <cell r="C37" t="str">
            <v>M2M–Forestry–Development PH0 (Discovery)</v>
          </cell>
          <cell r="D37">
            <v>4330</v>
          </cell>
          <cell r="E37">
            <v>562337.05000000005</v>
          </cell>
          <cell r="F37">
            <v>381247.98</v>
          </cell>
          <cell r="G37">
            <v>0</v>
          </cell>
          <cell r="H37">
            <v>0</v>
          </cell>
          <cell r="I37">
            <v>943585.03</v>
          </cell>
          <cell r="J37">
            <v>381247.98</v>
          </cell>
        </row>
        <row r="38">
          <cell r="A38">
            <v>0</v>
          </cell>
          <cell r="B38">
            <v>700031186</v>
          </cell>
          <cell r="C38" t="str">
            <v>Stations Work Management &amp; Mobility - Ca</v>
          </cell>
          <cell r="D38">
            <v>4330</v>
          </cell>
          <cell r="E38">
            <v>0</v>
          </cell>
          <cell r="F38">
            <v>3024654.37</v>
          </cell>
          <cell r="G38">
            <v>2717984.89</v>
          </cell>
          <cell r="H38">
            <v>0</v>
          </cell>
          <cell r="I38">
            <v>306669.48</v>
          </cell>
          <cell r="J38">
            <v>306669.48</v>
          </cell>
        </row>
        <row r="39">
          <cell r="A39">
            <v>0</v>
          </cell>
          <cell r="B39">
            <v>700032181</v>
          </cell>
          <cell r="C39" t="str">
            <v>2017 Server Refresh</v>
          </cell>
          <cell r="D39">
            <v>4330</v>
          </cell>
          <cell r="E39">
            <v>0</v>
          </cell>
          <cell r="F39">
            <v>1018146.7500000001</v>
          </cell>
          <cell r="G39">
            <v>0</v>
          </cell>
          <cell r="H39">
            <v>0</v>
          </cell>
          <cell r="I39">
            <v>1018146.75</v>
          </cell>
          <cell r="J39">
            <v>1018146.75</v>
          </cell>
        </row>
        <row r="40">
          <cell r="B40">
            <v>700032182</v>
          </cell>
          <cell r="C40" t="str">
            <v>DCOTF Build Test and Deploy</v>
          </cell>
          <cell r="D40">
            <v>4330</v>
          </cell>
          <cell r="E40">
            <v>0</v>
          </cell>
          <cell r="F40">
            <v>57424.060000000005</v>
          </cell>
          <cell r="G40">
            <v>0</v>
          </cell>
          <cell r="H40">
            <v>0</v>
          </cell>
          <cell r="I40">
            <v>57424.06</v>
          </cell>
          <cell r="J40">
            <v>57424.06</v>
          </cell>
        </row>
        <row r="41">
          <cell r="B41">
            <v>700032184</v>
          </cell>
          <cell r="C41" t="str">
            <v>Office 365 / Skype for Business</v>
          </cell>
          <cell r="D41">
            <v>4330</v>
          </cell>
          <cell r="E41">
            <v>0</v>
          </cell>
          <cell r="F41">
            <v>103202.88</v>
          </cell>
          <cell r="G41">
            <v>0</v>
          </cell>
          <cell r="H41">
            <v>0</v>
          </cell>
          <cell r="I41">
            <v>103202.88</v>
          </cell>
          <cell r="J41">
            <v>103202.88</v>
          </cell>
        </row>
        <row r="42">
          <cell r="A42">
            <v>0</v>
          </cell>
          <cell r="B42">
            <v>700032284</v>
          </cell>
          <cell r="C42" t="str">
            <v>2017  Disaster Rec Readiness Capital</v>
          </cell>
          <cell r="D42">
            <v>4330</v>
          </cell>
          <cell r="E42">
            <v>0</v>
          </cell>
          <cell r="F42">
            <v>112741.91</v>
          </cell>
          <cell r="G42">
            <v>0</v>
          </cell>
          <cell r="H42">
            <v>0</v>
          </cell>
          <cell r="I42">
            <v>112741.91</v>
          </cell>
          <cell r="J42">
            <v>112741.91</v>
          </cell>
        </row>
        <row r="43">
          <cell r="B43">
            <v>700032440</v>
          </cell>
          <cell r="C43" t="str">
            <v>SuccessFactors Onboarding</v>
          </cell>
          <cell r="D43">
            <v>4330</v>
          </cell>
          <cell r="E43">
            <v>0</v>
          </cell>
          <cell r="F43">
            <v>323299.00000000006</v>
          </cell>
          <cell r="G43">
            <v>0</v>
          </cell>
          <cell r="H43">
            <v>0</v>
          </cell>
          <cell r="I43">
            <v>323299</v>
          </cell>
          <cell r="J43">
            <v>323299</v>
          </cell>
        </row>
        <row r="44">
          <cell r="A44">
            <v>0</v>
          </cell>
          <cell r="B44">
            <v>700032348</v>
          </cell>
          <cell r="C44" t="str">
            <v>Project Controls Software Suite – CAP</v>
          </cell>
          <cell r="D44">
            <v>4330</v>
          </cell>
          <cell r="E44">
            <v>0</v>
          </cell>
          <cell r="F44">
            <v>203864.91999999998</v>
          </cell>
          <cell r="G44">
            <v>0</v>
          </cell>
          <cell r="H44">
            <v>0</v>
          </cell>
          <cell r="I44">
            <v>203864.92</v>
          </cell>
          <cell r="J44">
            <v>203864.92</v>
          </cell>
        </row>
        <row r="45">
          <cell r="A45">
            <v>0</v>
          </cell>
          <cell r="B45">
            <v>700031412</v>
          </cell>
          <cell r="C45" t="str">
            <v>Security Event Monitoring Project - Plac</v>
          </cell>
          <cell r="D45">
            <v>4330</v>
          </cell>
          <cell r="E45">
            <v>0</v>
          </cell>
          <cell r="F45">
            <v>709946.60999999987</v>
          </cell>
          <cell r="G45">
            <v>0</v>
          </cell>
          <cell r="H45">
            <v>0</v>
          </cell>
          <cell r="I45">
            <v>709946.61</v>
          </cell>
          <cell r="J45">
            <v>709946.61</v>
          </cell>
        </row>
        <row r="46">
          <cell r="A46">
            <v>0</v>
          </cell>
          <cell r="B46">
            <v>700032702</v>
          </cell>
          <cell r="C46" t="str">
            <v>Dynatrace</v>
          </cell>
          <cell r="D46">
            <v>4330</v>
          </cell>
          <cell r="E46">
            <v>0</v>
          </cell>
          <cell r="F46">
            <v>615034.35</v>
          </cell>
          <cell r="G46">
            <v>0</v>
          </cell>
          <cell r="H46">
            <v>0</v>
          </cell>
          <cell r="I46">
            <v>615034.35</v>
          </cell>
          <cell r="J46">
            <v>615034.35</v>
          </cell>
        </row>
        <row r="47">
          <cell r="A47">
            <v>0</v>
          </cell>
          <cell r="B47">
            <v>700029871</v>
          </cell>
          <cell r="C47" t="str">
            <v>CP0145</v>
          </cell>
          <cell r="D47">
            <v>4330</v>
          </cell>
          <cell r="E47">
            <v>0</v>
          </cell>
          <cell r="F47">
            <v>49454.94</v>
          </cell>
          <cell r="G47">
            <v>0</v>
          </cell>
          <cell r="H47">
            <v>0</v>
          </cell>
          <cell r="I47">
            <v>49454.94</v>
          </cell>
          <cell r="J47">
            <v>49454.94</v>
          </cell>
        </row>
        <row r="48">
          <cell r="A48">
            <v>0</v>
          </cell>
          <cell r="B48">
            <v>700029873</v>
          </cell>
          <cell r="C48" t="str">
            <v>M2M Pen-Test</v>
          </cell>
          <cell r="D48">
            <v>4330</v>
          </cell>
          <cell r="E48">
            <v>0</v>
          </cell>
          <cell r="F48">
            <v>28909.189999999995</v>
          </cell>
          <cell r="G48">
            <v>0</v>
          </cell>
          <cell r="H48">
            <v>0</v>
          </cell>
          <cell r="I48">
            <v>28909.19</v>
          </cell>
          <cell r="J48">
            <v>28909.19</v>
          </cell>
        </row>
        <row r="49">
          <cell r="A49">
            <v>0</v>
          </cell>
          <cell r="B49">
            <v>700032823</v>
          </cell>
          <cell r="C49" t="str">
            <v>Windows 10 App Certification Phase 2</v>
          </cell>
          <cell r="D49">
            <v>4330</v>
          </cell>
          <cell r="E49">
            <v>0</v>
          </cell>
          <cell r="F49">
            <v>2249845.81</v>
          </cell>
          <cell r="G49">
            <v>0</v>
          </cell>
          <cell r="H49">
            <v>0</v>
          </cell>
          <cell r="I49">
            <v>2249845.81</v>
          </cell>
          <cell r="J49">
            <v>2249845.81</v>
          </cell>
        </row>
        <row r="50">
          <cell r="A50">
            <v>0</v>
          </cell>
          <cell r="B50">
            <v>700033144</v>
          </cell>
          <cell r="C50" t="str">
            <v>Oracle iHUB</v>
          </cell>
          <cell r="D50">
            <v>4330</v>
          </cell>
          <cell r="E50">
            <v>0</v>
          </cell>
          <cell r="F50">
            <v>217758.07999999999</v>
          </cell>
          <cell r="G50">
            <v>0</v>
          </cell>
          <cell r="H50">
            <v>0</v>
          </cell>
          <cell r="I50">
            <v>217758.07999999999</v>
          </cell>
          <cell r="J50">
            <v>217758.07999999999</v>
          </cell>
        </row>
        <row r="51">
          <cell r="B51">
            <v>700024380</v>
          </cell>
          <cell r="C51" t="str">
            <v>Current IT Security Cap</v>
          </cell>
          <cell r="D51">
            <v>4330</v>
          </cell>
          <cell r="E51">
            <v>0</v>
          </cell>
          <cell r="F51">
            <v>327181.39</v>
          </cell>
          <cell r="G51">
            <v>1049097.69</v>
          </cell>
          <cell r="H51">
            <v>721916.3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700033569</v>
          </cell>
          <cell r="C52" t="str">
            <v>EMC Services</v>
          </cell>
          <cell r="D52">
            <v>4330</v>
          </cell>
          <cell r="E52">
            <v>0</v>
          </cell>
          <cell r="F52">
            <v>595454.38</v>
          </cell>
          <cell r="G52">
            <v>0</v>
          </cell>
          <cell r="H52">
            <v>0</v>
          </cell>
          <cell r="I52">
            <v>595454.38</v>
          </cell>
          <cell r="J52">
            <v>595454.38</v>
          </cell>
        </row>
        <row r="53">
          <cell r="A53">
            <v>0</v>
          </cell>
          <cell r="B53">
            <v>700034149</v>
          </cell>
          <cell r="C53" t="str">
            <v>SAP Enhancements</v>
          </cell>
          <cell r="D53">
            <v>4330</v>
          </cell>
          <cell r="E53">
            <v>0</v>
          </cell>
          <cell r="F53">
            <v>20866.560000000001</v>
          </cell>
          <cell r="G53">
            <v>0</v>
          </cell>
          <cell r="H53">
            <v>0</v>
          </cell>
          <cell r="I53">
            <v>20866.560000000001</v>
          </cell>
          <cell r="J53">
            <v>20866.560000000001</v>
          </cell>
          <cell r="K53">
            <v>0</v>
          </cell>
        </row>
        <row r="54">
          <cell r="A54" t="str">
            <v>300 Total</v>
          </cell>
          <cell r="E54">
            <v>43459908.249999993</v>
          </cell>
          <cell r="F54">
            <v>33857387.20000001</v>
          </cell>
          <cell r="G54">
            <v>45487814.07</v>
          </cell>
          <cell r="H54">
            <v>721916.3</v>
          </cell>
          <cell r="I54">
            <v>32551397.68</v>
          </cell>
          <cell r="J54">
            <v>-10908510.570000011</v>
          </cell>
        </row>
        <row r="55">
          <cell r="A55">
            <v>220</v>
          </cell>
          <cell r="B55">
            <v>700018303</v>
          </cell>
          <cell r="C55" t="str">
            <v>CTI Replacment</v>
          </cell>
          <cell r="D55">
            <v>7002</v>
          </cell>
          <cell r="E55">
            <v>0</v>
          </cell>
          <cell r="F55">
            <v>88162.64</v>
          </cell>
          <cell r="G55">
            <v>0</v>
          </cell>
          <cell r="H55">
            <v>0</v>
          </cell>
          <cell r="I55">
            <v>88162.64</v>
          </cell>
          <cell r="J55">
            <v>88162.64</v>
          </cell>
        </row>
        <row r="56">
          <cell r="A56">
            <v>0</v>
          </cell>
          <cell r="B56">
            <v>700018304</v>
          </cell>
          <cell r="C56" t="str">
            <v>E-Customer replacement</v>
          </cell>
          <cell r="D56">
            <v>7002</v>
          </cell>
          <cell r="E56">
            <v>-127086.48</v>
          </cell>
          <cell r="F56">
            <v>127086.47999999998</v>
          </cell>
          <cell r="G56">
            <v>0</v>
          </cell>
          <cell r="H56">
            <v>0</v>
          </cell>
          <cell r="I56">
            <v>0</v>
          </cell>
          <cell r="J56">
            <v>127086.48</v>
          </cell>
        </row>
        <row r="57">
          <cell r="A57">
            <v>0</v>
          </cell>
          <cell r="B57">
            <v>700025591</v>
          </cell>
          <cell r="C57" t="str">
            <v>Flexible Billing Window</v>
          </cell>
          <cell r="D57">
            <v>7002</v>
          </cell>
          <cell r="E57">
            <v>0</v>
          </cell>
          <cell r="F57">
            <v>-33661.800000000047</v>
          </cell>
          <cell r="G57">
            <v>-33661.800000000047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700026766</v>
          </cell>
          <cell r="C58" t="str">
            <v>Budget Billing</v>
          </cell>
          <cell r="D58">
            <v>7002</v>
          </cell>
          <cell r="E58">
            <v>0</v>
          </cell>
          <cell r="F58">
            <v>-20399.109999999986</v>
          </cell>
          <cell r="G58">
            <v>-20399.109999999986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700022317</v>
          </cell>
          <cell r="C59" t="str">
            <v>Red lake TS load Increase for E4D uprati</v>
          </cell>
          <cell r="D59">
            <v>7002</v>
          </cell>
          <cell r="E59">
            <v>337528.19</v>
          </cell>
          <cell r="F59">
            <v>-228000.13000000012</v>
          </cell>
          <cell r="G59">
            <v>0</v>
          </cell>
          <cell r="H59">
            <v>0</v>
          </cell>
          <cell r="I59">
            <v>109528.06</v>
          </cell>
          <cell r="J59">
            <v>-228000.13</v>
          </cell>
        </row>
        <row r="60">
          <cell r="A60">
            <v>0</v>
          </cell>
          <cell r="B60">
            <v>700027921</v>
          </cell>
          <cell r="C60" t="str">
            <v>Business Data Exception</v>
          </cell>
          <cell r="D60">
            <v>7002</v>
          </cell>
          <cell r="E60">
            <v>359841.64</v>
          </cell>
          <cell r="F60">
            <v>11350.48</v>
          </cell>
          <cell r="G60">
            <v>0</v>
          </cell>
          <cell r="H60">
            <v>0</v>
          </cell>
          <cell r="I60">
            <v>371192.12</v>
          </cell>
          <cell r="J60">
            <v>11350.479999999981</v>
          </cell>
        </row>
        <row r="61">
          <cell r="A61">
            <v>0</v>
          </cell>
          <cell r="B61">
            <v>700028038</v>
          </cell>
          <cell r="C61" t="str">
            <v>OEB Accuracy Report</v>
          </cell>
          <cell r="D61">
            <v>7002</v>
          </cell>
          <cell r="E61">
            <v>0</v>
          </cell>
          <cell r="F61">
            <v>72115.100000000006</v>
          </cell>
          <cell r="G61">
            <v>72115.100000000006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700025806</v>
          </cell>
          <cell r="C62" t="str">
            <v>Customer Account Alerts</v>
          </cell>
          <cell r="D62">
            <v>7002</v>
          </cell>
          <cell r="E62">
            <v>-69351.509999999995</v>
          </cell>
          <cell r="F62">
            <v>0</v>
          </cell>
          <cell r="G62">
            <v>0</v>
          </cell>
          <cell r="H62">
            <v>0</v>
          </cell>
          <cell r="I62">
            <v>-69351.509999999995</v>
          </cell>
          <cell r="J62">
            <v>0</v>
          </cell>
        </row>
        <row r="63">
          <cell r="B63">
            <v>700029136</v>
          </cell>
          <cell r="C63" t="str">
            <v>Collection Redesign CAP</v>
          </cell>
          <cell r="D63">
            <v>7002</v>
          </cell>
          <cell r="E63">
            <v>2545274.52</v>
          </cell>
          <cell r="F63">
            <v>130914.67999999993</v>
          </cell>
          <cell r="G63">
            <v>2676189.1999999997</v>
          </cell>
          <cell r="H63">
            <v>0</v>
          </cell>
          <cell r="I63">
            <v>0</v>
          </cell>
          <cell r="J63">
            <v>-2545274.52</v>
          </cell>
        </row>
        <row r="64">
          <cell r="A64">
            <v>0</v>
          </cell>
          <cell r="B64">
            <v>700026734</v>
          </cell>
          <cell r="C64" t="str">
            <v>Mattawa DS 115 kV Line Connection - Paym</v>
          </cell>
          <cell r="D64">
            <v>7002</v>
          </cell>
          <cell r="E64">
            <v>432117.4</v>
          </cell>
          <cell r="F64">
            <v>-423669.68</v>
          </cell>
          <cell r="G64">
            <v>0</v>
          </cell>
          <cell r="H64">
            <v>0</v>
          </cell>
          <cell r="I64">
            <v>8447.7199999999993</v>
          </cell>
          <cell r="J64">
            <v>-423669.68000000005</v>
          </cell>
        </row>
        <row r="65">
          <cell r="A65">
            <v>0</v>
          </cell>
          <cell r="B65">
            <v>700024084</v>
          </cell>
          <cell r="C65" t="str">
            <v>Placeholder Leamington TS - capital cont</v>
          </cell>
          <cell r="D65">
            <v>7002</v>
          </cell>
          <cell r="E65">
            <v>1031203.88</v>
          </cell>
          <cell r="F65">
            <v>709751.66999999993</v>
          </cell>
          <cell r="G65">
            <v>0</v>
          </cell>
          <cell r="H65">
            <v>0</v>
          </cell>
          <cell r="I65">
            <v>1740955.55</v>
          </cell>
          <cell r="J65">
            <v>709751.67</v>
          </cell>
        </row>
        <row r="66">
          <cell r="A66">
            <v>0</v>
          </cell>
          <cell r="B66">
            <v>700029773</v>
          </cell>
          <cell r="C66" t="str">
            <v>eBilling Customer Usage Analytics - CAP</v>
          </cell>
          <cell r="D66">
            <v>7002</v>
          </cell>
          <cell r="E66">
            <v>0</v>
          </cell>
          <cell r="F66">
            <v>-1499935.4400000009</v>
          </cell>
          <cell r="G66">
            <v>-1499935.4400000009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700030113</v>
          </cell>
          <cell r="C67" t="str">
            <v>Web Redesign: eCustomer</v>
          </cell>
          <cell r="D67">
            <v>7002</v>
          </cell>
          <cell r="E67">
            <v>6031350.79</v>
          </cell>
          <cell r="F67">
            <v>3460091.1400000006</v>
          </cell>
          <cell r="G67">
            <v>0</v>
          </cell>
          <cell r="H67">
            <v>0</v>
          </cell>
          <cell r="I67">
            <v>9491441.9299999997</v>
          </cell>
          <cell r="J67">
            <v>3460091.1399999997</v>
          </cell>
        </row>
        <row r="68">
          <cell r="A68">
            <v>0</v>
          </cell>
          <cell r="B68">
            <v>700030905</v>
          </cell>
          <cell r="C68" t="str">
            <v>Bill Redesign - CAP</v>
          </cell>
          <cell r="D68">
            <v>7002</v>
          </cell>
          <cell r="E68">
            <v>342539.45</v>
          </cell>
          <cell r="F68">
            <v>2205693.5200000005</v>
          </cell>
          <cell r="G68">
            <v>0</v>
          </cell>
          <cell r="H68">
            <v>0</v>
          </cell>
          <cell r="I68">
            <v>2548232.9700000002</v>
          </cell>
          <cell r="J68">
            <v>2205693.52</v>
          </cell>
        </row>
        <row r="69">
          <cell r="A69">
            <v>0</v>
          </cell>
          <cell r="B69">
            <v>700025812</v>
          </cell>
          <cell r="C69" t="str">
            <v>Wanstead TS CC (TX)</v>
          </cell>
          <cell r="D69">
            <v>7002</v>
          </cell>
          <cell r="E69">
            <v>-35000</v>
          </cell>
          <cell r="F69">
            <v>35000</v>
          </cell>
          <cell r="G69">
            <v>0</v>
          </cell>
          <cell r="H69">
            <v>0</v>
          </cell>
          <cell r="I69">
            <v>0</v>
          </cell>
          <cell r="J69">
            <v>35000</v>
          </cell>
        </row>
        <row r="70">
          <cell r="B70">
            <v>700029757</v>
          </cell>
          <cell r="C70" t="str">
            <v>Wanstead TS CC Blue Water</v>
          </cell>
          <cell r="D70">
            <v>7002</v>
          </cell>
          <cell r="E70">
            <v>620111.16</v>
          </cell>
          <cell r="F70">
            <v>-229511.72999999998</v>
          </cell>
          <cell r="G70">
            <v>0</v>
          </cell>
          <cell r="H70">
            <v>0</v>
          </cell>
          <cell r="I70">
            <v>390599.43</v>
          </cell>
          <cell r="J70">
            <v>-229511.73000000004</v>
          </cell>
        </row>
        <row r="71">
          <cell r="A71">
            <v>0</v>
          </cell>
          <cell r="B71">
            <v>700025429</v>
          </cell>
          <cell r="C71" t="str">
            <v>Aylmer TS new feeder capital contributio</v>
          </cell>
          <cell r="D71">
            <v>7002</v>
          </cell>
          <cell r="E71">
            <v>520376.34</v>
          </cell>
          <cell r="F71">
            <v>-79413.780000000028</v>
          </cell>
          <cell r="G71">
            <v>440962.56</v>
          </cell>
          <cell r="H71">
            <v>0</v>
          </cell>
          <cell r="I71">
            <v>0</v>
          </cell>
          <cell r="J71">
            <v>-520376.34</v>
          </cell>
        </row>
        <row r="72">
          <cell r="A72">
            <v>0</v>
          </cell>
          <cell r="B72">
            <v>700032122</v>
          </cell>
          <cell r="C72" t="str">
            <v>eBilling Customer Usage Ph2 - CAP</v>
          </cell>
          <cell r="D72">
            <v>7002</v>
          </cell>
          <cell r="E72">
            <v>0</v>
          </cell>
          <cell r="F72">
            <v>483239.85000000003</v>
          </cell>
          <cell r="G72">
            <v>483239.85000000003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700031427</v>
          </cell>
          <cell r="C73" t="str">
            <v>Contact Center - Customer Insight &amp; Data</v>
          </cell>
          <cell r="D73">
            <v>7002</v>
          </cell>
          <cell r="E73">
            <v>0</v>
          </cell>
          <cell r="F73">
            <v>53855.95</v>
          </cell>
          <cell r="G73">
            <v>0</v>
          </cell>
          <cell r="H73">
            <v>0</v>
          </cell>
          <cell r="I73">
            <v>53855.95</v>
          </cell>
          <cell r="J73">
            <v>53855.95</v>
          </cell>
        </row>
        <row r="74">
          <cell r="B74">
            <v>700031433</v>
          </cell>
          <cell r="C74" t="str">
            <v>Complaint Management Tool - CAP</v>
          </cell>
          <cell r="D74">
            <v>7002</v>
          </cell>
          <cell r="E74">
            <v>0</v>
          </cell>
          <cell r="F74">
            <v>1465.77</v>
          </cell>
          <cell r="G74">
            <v>0</v>
          </cell>
          <cell r="H74">
            <v>0</v>
          </cell>
          <cell r="I74">
            <v>1465.77</v>
          </cell>
          <cell r="J74">
            <v>1465.77</v>
          </cell>
        </row>
        <row r="75">
          <cell r="A75">
            <v>0</v>
          </cell>
          <cell r="B75">
            <v>700015192</v>
          </cell>
          <cell r="C75" t="str">
            <v>Kirkland Lake TS-M62 Pymnt to TX</v>
          </cell>
          <cell r="D75">
            <v>7002</v>
          </cell>
          <cell r="E75">
            <v>0</v>
          </cell>
          <cell r="F75">
            <v>1865505.05</v>
          </cell>
          <cell r="G75">
            <v>1865505.0500000003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0032369</v>
          </cell>
          <cell r="C76" t="str">
            <v>Smart Metering Reporting Solution Ph0</v>
          </cell>
          <cell r="D76">
            <v>7002</v>
          </cell>
          <cell r="E76">
            <v>0</v>
          </cell>
          <cell r="F76">
            <v>988508.88</v>
          </cell>
          <cell r="G76">
            <v>0</v>
          </cell>
          <cell r="H76">
            <v>0</v>
          </cell>
          <cell r="I76">
            <v>988508.88</v>
          </cell>
          <cell r="J76">
            <v>988508.88</v>
          </cell>
        </row>
        <row r="77">
          <cell r="A77">
            <v>0</v>
          </cell>
          <cell r="B77">
            <v>700032839</v>
          </cell>
          <cell r="C77" t="str">
            <v>Demand Migration to Intvl Bill Discovery</v>
          </cell>
          <cell r="D77">
            <v>7002</v>
          </cell>
          <cell r="E77">
            <v>0</v>
          </cell>
          <cell r="F77">
            <v>303987.27999999997</v>
          </cell>
          <cell r="G77">
            <v>0</v>
          </cell>
          <cell r="H77">
            <v>0</v>
          </cell>
          <cell r="I77">
            <v>303987.28000000003</v>
          </cell>
          <cell r="J77">
            <v>303987.28000000003</v>
          </cell>
        </row>
        <row r="78">
          <cell r="A78">
            <v>0</v>
          </cell>
          <cell r="B78">
            <v>700033259</v>
          </cell>
          <cell r="C78" t="str">
            <v>Fair Hydro Plan Ph3</v>
          </cell>
          <cell r="D78">
            <v>7002</v>
          </cell>
          <cell r="E78">
            <v>0</v>
          </cell>
          <cell r="F78">
            <v>779748.41</v>
          </cell>
          <cell r="G78">
            <v>0</v>
          </cell>
          <cell r="H78">
            <v>0</v>
          </cell>
          <cell r="I78">
            <v>779748.41</v>
          </cell>
          <cell r="J78">
            <v>779748.41</v>
          </cell>
        </row>
        <row r="79">
          <cell r="B79">
            <v>700033010</v>
          </cell>
          <cell r="C79" t="str">
            <v>Fair Hydro Plan</v>
          </cell>
          <cell r="D79">
            <v>7002</v>
          </cell>
          <cell r="E79">
            <v>0</v>
          </cell>
          <cell r="F79">
            <v>1817913.7100000004</v>
          </cell>
          <cell r="G79">
            <v>1817913.71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700017556</v>
          </cell>
          <cell r="C80" t="str">
            <v>ORMS EOL Replacement</v>
          </cell>
          <cell r="D80">
            <v>7002</v>
          </cell>
          <cell r="E80">
            <v>0</v>
          </cell>
          <cell r="F80">
            <v>4023789.160000002</v>
          </cell>
          <cell r="G80">
            <v>11072176.024000002</v>
          </cell>
          <cell r="H80">
            <v>7048386.8640000001</v>
          </cell>
          <cell r="I80">
            <v>0</v>
          </cell>
          <cell r="J80">
            <v>0</v>
          </cell>
        </row>
        <row r="81">
          <cell r="A81" t="str">
            <v>220 Total</v>
          </cell>
          <cell r="E81">
            <v>11988905.379999999</v>
          </cell>
          <cell r="F81">
            <v>14643588.100000001</v>
          </cell>
          <cell r="G81">
            <v>16874105.144000001</v>
          </cell>
          <cell r="H81">
            <v>7048386.8640000001</v>
          </cell>
          <cell r="I81">
            <v>16806775.199999999</v>
          </cell>
          <cell r="J81">
            <v>4817869.82</v>
          </cell>
        </row>
        <row r="82">
          <cell r="A82">
            <v>210</v>
          </cell>
          <cell r="B82">
            <v>700033538</v>
          </cell>
          <cell r="C82" t="str">
            <v>IT Service Management Project Phase 2.</v>
          </cell>
          <cell r="D82">
            <v>4045</v>
          </cell>
          <cell r="E82">
            <v>0</v>
          </cell>
          <cell r="F82">
            <v>206126.43999999997</v>
          </cell>
          <cell r="G82">
            <v>0</v>
          </cell>
          <cell r="H82">
            <v>0</v>
          </cell>
          <cell r="I82">
            <v>206126.44</v>
          </cell>
          <cell r="J82">
            <v>206126.44</v>
          </cell>
        </row>
        <row r="83">
          <cell r="A83">
            <v>0</v>
          </cell>
          <cell r="B83">
            <v>700034170</v>
          </cell>
          <cell r="C83" t="str">
            <v>OGCC Long View Phone System QA Environme</v>
          </cell>
          <cell r="D83">
            <v>4045</v>
          </cell>
          <cell r="E83">
            <v>0</v>
          </cell>
          <cell r="F83">
            <v>2620.86</v>
          </cell>
          <cell r="G83">
            <v>0</v>
          </cell>
          <cell r="H83">
            <v>0</v>
          </cell>
          <cell r="I83">
            <v>2620.86</v>
          </cell>
          <cell r="J83">
            <v>2620.86</v>
          </cell>
        </row>
        <row r="84">
          <cell r="A84" t="str">
            <v>210 Tot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08747.29999999996</v>
          </cell>
          <cell r="G84">
            <v>0</v>
          </cell>
          <cell r="H84">
            <v>0</v>
          </cell>
          <cell r="I84">
            <v>208747.3</v>
          </cell>
          <cell r="J84">
            <v>208747.3</v>
          </cell>
        </row>
        <row r="85">
          <cell r="A85" t="str">
            <v>Grand Total</v>
          </cell>
          <cell r="E85">
            <v>55448813.630000003</v>
          </cell>
          <cell r="F85">
            <v>48709722.600000016</v>
          </cell>
          <cell r="G85">
            <v>62361919.214000016</v>
          </cell>
          <cell r="H85">
            <v>7770303.1639999999</v>
          </cell>
          <cell r="I85">
            <v>49566920.18</v>
          </cell>
          <cell r="J85">
            <v>-5881893.450000009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843 (VLOOKUP)</v>
          </cell>
          <cell r="AN1" t="str">
            <v>LTD-YTD 844  (VLOOKUP)</v>
          </cell>
          <cell r="AO1" t="str">
            <v>LTD-YTD Haldimand 843+844 Total (VLOOKUP)</v>
          </cell>
          <cell r="AP1" t="str">
            <v>LTD-YTD 845 (VLOOKUP)</v>
          </cell>
          <cell r="AQ1" t="str">
            <v>LTD-YTD 846 (VLOOKUP)</v>
          </cell>
          <cell r="AR1" t="str">
            <v>LTD-YTD Woodstock 845+846 Total (VLOOKUP)</v>
          </cell>
          <cell r="AS1" t="str">
            <v>LTD-YTD Seg 990  (VLOOKUP)</v>
          </cell>
          <cell r="AT1" t="str">
            <v>LTD-YTD Seg 980+990 Total  (CALC)</v>
          </cell>
          <cell r="AU1" t="str">
            <v>LTD-YTD 510 (VLOOKUP)</v>
          </cell>
          <cell r="AV1" t="str">
            <v>LTD-YTD 610 (VLOOKUP)</v>
          </cell>
          <cell r="AW1" t="str">
            <v>LTD-YTD 962 (VLOOKUP)</v>
          </cell>
          <cell r="AX1" t="str">
            <v>YTD 210 (CALC)</v>
          </cell>
          <cell r="AY1" t="str">
            <v>YTD 215 (CALC)</v>
          </cell>
          <cell r="AZ1" t="str">
            <v>YTD TX (CALC)</v>
          </cell>
          <cell r="BA1" t="str">
            <v>YTD 220 (CALC)</v>
          </cell>
          <cell r="BB1" t="str">
            <v>YTD 222 (CALC)</v>
          </cell>
          <cell r="BC1" t="str">
            <v>YTD 220+222 Total (CALC)</v>
          </cell>
          <cell r="BD1" t="str">
            <v>YTD 900 (CALC)</v>
          </cell>
          <cell r="BE1" t="str">
            <v>YTD DX (CALC)</v>
          </cell>
          <cell r="BF1" t="str">
            <v>YTD 300 (CALC)</v>
          </cell>
          <cell r="BG1" t="str">
            <v>YTD Total Networks (CALC)</v>
          </cell>
          <cell r="BH1" t="str">
            <v>YTD 100 (CALC)</v>
          </cell>
          <cell r="BI1" t="str">
            <v>YTD 650 (CALC)</v>
          </cell>
          <cell r="BJ1" t="str">
            <v>YTD 660 (CALC)</v>
          </cell>
          <cell r="BK1" t="str">
            <v>YTD 961 (CALC)</v>
          </cell>
          <cell r="BL1" t="str">
            <v>YTD 810/811/812/813 (B2M) (CALC)</v>
          </cell>
          <cell r="BM1" t="str">
            <v>YTD 840 (CALC)</v>
          </cell>
          <cell r="BN1" t="str">
            <v>YTD 841 (CALC)</v>
          </cell>
          <cell r="BO1" t="str">
            <v>YTD 842 (CALC)</v>
          </cell>
          <cell r="BP1" t="str">
            <v>YTD Norfolk 841+842 Total (CALC)</v>
          </cell>
          <cell r="BQ1" t="str">
            <v>YTD 843  (CALC)</v>
          </cell>
          <cell r="BR1" t="str">
            <v>YTD 844  (CALC)</v>
          </cell>
          <cell r="BS1" t="str">
            <v>YTD Haldimand 843+844 Total (CALC)</v>
          </cell>
          <cell r="BT1" t="str">
            <v>YTD 845 (CALC)</v>
          </cell>
          <cell r="BU1" t="str">
            <v>YTD 846 (CALC)</v>
          </cell>
          <cell r="BV1" t="str">
            <v>YTD Woodstock 845+846 Total (CALC)</v>
          </cell>
          <cell r="BW1" t="str">
            <v>YTD 990 (CALC)</v>
          </cell>
          <cell r="BX1" t="str">
            <v>YTD 980+990 Total (CALC)</v>
          </cell>
          <cell r="BY1" t="str">
            <v>YTD 510 (CALC)</v>
          </cell>
          <cell r="BZ1" t="str">
            <v>YTD 610 (CALC)</v>
          </cell>
          <cell r="CA1" t="str">
            <v>YTD 962 (CALC)</v>
          </cell>
          <cell r="CB1" t="str">
            <v>PY 210 (VLOOKUP)</v>
          </cell>
          <cell r="CC1" t="str">
            <v>PY 215 (VLOOKUP)</v>
          </cell>
          <cell r="CD1" t="str">
            <v>PY TX (VLOOKUP)</v>
          </cell>
          <cell r="CE1" t="str">
            <v>PY 220 (VLOOKUP)</v>
          </cell>
          <cell r="CF1" t="str">
            <v>PY 222  (VLOOKUP)</v>
          </cell>
          <cell r="CG1" t="str">
            <v>PY 220+222 Total (VLOOKUP)</v>
          </cell>
          <cell r="CH1" t="str">
            <v>PY 900  (VLOOKUP)</v>
          </cell>
          <cell r="CI1" t="str">
            <v>PY DX (VLOOKUP)</v>
          </cell>
          <cell r="CJ1" t="str">
            <v>PY 300 (VLOOKUP)</v>
          </cell>
          <cell r="CK1" t="str">
            <v>PY Total Networks (VLOOKUP)</v>
          </cell>
          <cell r="CL1" t="str">
            <v>PY 100 (VLOOKUP)</v>
          </cell>
          <cell r="CM1" t="str">
            <v>PY 650 (VLOOKUP)</v>
          </cell>
          <cell r="CN1" t="str">
            <v>PY 660 (VLOOKUP)</v>
          </cell>
          <cell r="CO1" t="str">
            <v>PY 961 (VLOOKUP)</v>
          </cell>
          <cell r="CP1" t="str">
            <v>PY 810, 811, 812, 813 (B2M) (VLOOKUP)</v>
          </cell>
          <cell r="CQ1" t="str">
            <v>PY 840 (VLOOKUP)</v>
          </cell>
          <cell r="CR1" t="str">
            <v>PY 841 (VLOOKUP)</v>
          </cell>
          <cell r="CS1" t="str">
            <v>PY 842   (VLOOKUP)</v>
          </cell>
          <cell r="CT1" t="str">
            <v>PY Norfolk 841+842 Total   (VLOOKUP)</v>
          </cell>
          <cell r="CU1" t="str">
            <v>PY 843 (VLOOKUP)</v>
          </cell>
          <cell r="CV1" t="str">
            <v>PY 844  (VLOOKUP)</v>
          </cell>
          <cell r="CW1" t="str">
            <v>PY Haldimand 843+844 Total (VLOOKUP)</v>
          </cell>
          <cell r="CX1" t="str">
            <v>PY 845 (VLOOKUP)</v>
          </cell>
          <cell r="CY1" t="str">
            <v>PY 846  (VLOOKUP)</v>
          </cell>
          <cell r="CZ1" t="str">
            <v>PY Woodstock 845+846 Total (VLOOKUP)</v>
          </cell>
          <cell r="DA1" t="str">
            <v>PY 990 (VLOOKUP)</v>
          </cell>
          <cell r="DB1" t="str">
            <v>PY 980+990 Total (VLOOKUP)</v>
          </cell>
          <cell r="DC1" t="str">
            <v>PY 510 (VLOOKUP)</v>
          </cell>
          <cell r="DD1" t="str">
            <v>PY 610 (VLOOKUP)</v>
          </cell>
          <cell r="DE1" t="str">
            <v>PY 962  (VLOOKUP)</v>
          </cell>
          <cell r="DF1" t="str">
            <v>LTD-YTD Consolidation Check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88314340.94999999</v>
          </cell>
          <cell r="U2">
            <v>0</v>
          </cell>
          <cell r="V2">
            <v>188314340.94999999</v>
          </cell>
          <cell r="W2">
            <v>155330885.81999999</v>
          </cell>
          <cell r="X2">
            <v>0</v>
          </cell>
          <cell r="Y2">
            <v>155330885.81999999</v>
          </cell>
          <cell r="Z2">
            <v>0</v>
          </cell>
          <cell r="AA2">
            <v>155330885.81999999</v>
          </cell>
          <cell r="AB2">
            <v>-343645226.76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-3017529.0100000203</v>
          </cell>
          <cell r="AY2">
            <v>0</v>
          </cell>
          <cell r="AZ2">
            <v>-3017529.0100000203</v>
          </cell>
          <cell r="BA2">
            <v>-3029623.3100000024</v>
          </cell>
          <cell r="BB2">
            <v>0</v>
          </cell>
          <cell r="BC2">
            <v>-3029623.3100000024</v>
          </cell>
          <cell r="BD2">
            <v>0</v>
          </cell>
          <cell r="BE2">
            <v>-3029623.3100000024</v>
          </cell>
          <cell r="BF2">
            <v>6047152.3199999928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191331869.96000001</v>
          </cell>
          <cell r="CC2">
            <v>0</v>
          </cell>
          <cell r="CD2">
            <v>191331869.96000001</v>
          </cell>
          <cell r="CE2">
            <v>158360509.13</v>
          </cell>
          <cell r="CF2">
            <v>0</v>
          </cell>
          <cell r="CG2">
            <v>158360509.13</v>
          </cell>
          <cell r="CH2">
            <v>0</v>
          </cell>
          <cell r="CI2">
            <v>158360509.13</v>
          </cell>
          <cell r="CJ2">
            <v>-349692379.08999997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59934</v>
          </cell>
          <cell r="CC3">
            <v>0</v>
          </cell>
          <cell r="CD3">
            <v>59934</v>
          </cell>
          <cell r="CE3">
            <v>45591</v>
          </cell>
          <cell r="CF3">
            <v>0</v>
          </cell>
          <cell r="CG3">
            <v>45591</v>
          </cell>
          <cell r="CH3">
            <v>0</v>
          </cell>
          <cell r="CI3">
            <v>45591</v>
          </cell>
          <cell r="CJ3">
            <v>-105525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45589983.289999999</v>
          </cell>
          <cell r="U4">
            <v>0</v>
          </cell>
          <cell r="V4">
            <v>45589983.289999999</v>
          </cell>
          <cell r="W4">
            <v>67446928.530000001</v>
          </cell>
          <cell r="X4">
            <v>0</v>
          </cell>
          <cell r="Y4">
            <v>67446928.530000001</v>
          </cell>
          <cell r="Z4">
            <v>0</v>
          </cell>
          <cell r="AA4">
            <v>67446928.530000001</v>
          </cell>
          <cell r="AB4">
            <v>-113036911.81999999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-23227790.660000004</v>
          </cell>
          <cell r="AY4">
            <v>0</v>
          </cell>
          <cell r="AZ4">
            <v>-23227790.660000004</v>
          </cell>
          <cell r="BA4">
            <v>-21184810.980000004</v>
          </cell>
          <cell r="BB4">
            <v>0</v>
          </cell>
          <cell r="BC4">
            <v>-21184810.980000004</v>
          </cell>
          <cell r="BD4">
            <v>0</v>
          </cell>
          <cell r="BE4">
            <v>-21184810.980000004</v>
          </cell>
          <cell r="BF4">
            <v>44412601.640000015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68817773.950000003</v>
          </cell>
          <cell r="CC4">
            <v>0</v>
          </cell>
          <cell r="CD4">
            <v>68817773.950000003</v>
          </cell>
          <cell r="CE4">
            <v>88631739.510000005</v>
          </cell>
          <cell r="CF4">
            <v>0</v>
          </cell>
          <cell r="CG4">
            <v>88631739.510000005</v>
          </cell>
          <cell r="CH4">
            <v>0</v>
          </cell>
          <cell r="CI4">
            <v>88631739.510000005</v>
          </cell>
          <cell r="CJ4">
            <v>-157449513.46000001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424395.35</v>
          </cell>
          <cell r="I8">
            <v>0</v>
          </cell>
          <cell r="J8">
            <v>0</v>
          </cell>
          <cell r="K8">
            <v>424395.35</v>
          </cell>
          <cell r="L8">
            <v>2696387.45</v>
          </cell>
          <cell r="M8">
            <v>0</v>
          </cell>
          <cell r="N8">
            <v>0</v>
          </cell>
          <cell r="O8">
            <v>2696387.45</v>
          </cell>
          <cell r="P8">
            <v>-2271992.1</v>
          </cell>
          <cell r="Q8">
            <v>0</v>
          </cell>
          <cell r="R8">
            <v>0</v>
          </cell>
          <cell r="S8">
            <v>-2271992.1</v>
          </cell>
          <cell r="T8">
            <v>14035845.24</v>
          </cell>
          <cell r="U8">
            <v>0</v>
          </cell>
          <cell r="V8">
            <v>14035845.24</v>
          </cell>
          <cell r="W8">
            <v>-13595774.890000001</v>
          </cell>
          <cell r="X8">
            <v>0</v>
          </cell>
          <cell r="Y8">
            <v>-13595774.890000001</v>
          </cell>
          <cell r="Z8">
            <v>0</v>
          </cell>
          <cell r="AA8">
            <v>-13595774.890000001</v>
          </cell>
          <cell r="AB8">
            <v>-15675</v>
          </cell>
          <cell r="AC8">
            <v>424395.3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11152815.280000001</v>
          </cell>
          <cell r="AY8">
            <v>0</v>
          </cell>
          <cell r="AZ8">
            <v>11152815.280000001</v>
          </cell>
          <cell r="BA8">
            <v>-8456427.8300000019</v>
          </cell>
          <cell r="BB8">
            <v>0</v>
          </cell>
          <cell r="BC8">
            <v>-8456427.8300000019</v>
          </cell>
          <cell r="BD8">
            <v>0</v>
          </cell>
          <cell r="BE8">
            <v>-8456427.8300000019</v>
          </cell>
          <cell r="BF8">
            <v>0</v>
          </cell>
          <cell r="BG8">
            <v>2696387.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2883029.96</v>
          </cell>
          <cell r="CC8">
            <v>0</v>
          </cell>
          <cell r="CD8">
            <v>2883029.96</v>
          </cell>
          <cell r="CE8">
            <v>-5139347.0599999996</v>
          </cell>
          <cell r="CF8">
            <v>0</v>
          </cell>
          <cell r="CG8">
            <v>-5139347.0599999996</v>
          </cell>
          <cell r="CH8">
            <v>0</v>
          </cell>
          <cell r="CI8">
            <v>-5139347.0599999996</v>
          </cell>
          <cell r="CJ8">
            <v>-15675</v>
          </cell>
          <cell r="CK8">
            <v>-2271992.1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2016.26</v>
          </cell>
          <cell r="U9">
            <v>0</v>
          </cell>
          <cell r="V9">
            <v>-2016.26</v>
          </cell>
          <cell r="W9">
            <v>-2672.73</v>
          </cell>
          <cell r="X9">
            <v>0</v>
          </cell>
          <cell r="Y9">
            <v>-2672.73</v>
          </cell>
          <cell r="Z9">
            <v>0</v>
          </cell>
          <cell r="AA9">
            <v>-2672.73</v>
          </cell>
          <cell r="AB9">
            <v>4688.99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-2016.26</v>
          </cell>
          <cell r="CC9">
            <v>0</v>
          </cell>
          <cell r="CD9">
            <v>-2016.26</v>
          </cell>
          <cell r="CE9">
            <v>-2672.73</v>
          </cell>
          <cell r="CF9">
            <v>0</v>
          </cell>
          <cell r="CG9">
            <v>-2672.73</v>
          </cell>
          <cell r="CH9">
            <v>0</v>
          </cell>
          <cell r="CI9">
            <v>-2672.73</v>
          </cell>
          <cell r="CJ9">
            <v>4688.99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2968.83</v>
          </cell>
          <cell r="U10">
            <v>0</v>
          </cell>
          <cell r="V10">
            <v>312968.83</v>
          </cell>
          <cell r="W10">
            <v>414865.65</v>
          </cell>
          <cell r="X10">
            <v>0</v>
          </cell>
          <cell r="Y10">
            <v>414865.65</v>
          </cell>
          <cell r="Z10">
            <v>0</v>
          </cell>
          <cell r="AA10">
            <v>414865.65</v>
          </cell>
          <cell r="AB10">
            <v>-727834.4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12968.83</v>
          </cell>
          <cell r="CC10">
            <v>0</v>
          </cell>
          <cell r="CD10">
            <v>312968.83</v>
          </cell>
          <cell r="CE10">
            <v>414865.65</v>
          </cell>
          <cell r="CF10">
            <v>0</v>
          </cell>
          <cell r="CG10">
            <v>414865.65</v>
          </cell>
          <cell r="CH10">
            <v>0</v>
          </cell>
          <cell r="CI10">
            <v>414865.65</v>
          </cell>
          <cell r="CJ10">
            <v>-727834.48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1981667.09</v>
          </cell>
          <cell r="I14">
            <v>0</v>
          </cell>
          <cell r="J14">
            <v>0</v>
          </cell>
          <cell r="K14">
            <v>1981667.09</v>
          </cell>
          <cell r="L14">
            <v>-108804.82999999984</v>
          </cell>
          <cell r="M14">
            <v>-12390</v>
          </cell>
          <cell r="N14">
            <v>0</v>
          </cell>
          <cell r="O14">
            <v>-121194.82999999984</v>
          </cell>
          <cell r="P14">
            <v>2090471.92</v>
          </cell>
          <cell r="Q14">
            <v>12390</v>
          </cell>
          <cell r="R14">
            <v>0</v>
          </cell>
          <cell r="S14">
            <v>2102861.92</v>
          </cell>
          <cell r="T14">
            <v>1088202.79</v>
          </cell>
          <cell r="U14">
            <v>0</v>
          </cell>
          <cell r="V14">
            <v>1088202.79</v>
          </cell>
          <cell r="W14">
            <v>823823.77</v>
          </cell>
          <cell r="X14">
            <v>0</v>
          </cell>
          <cell r="Y14">
            <v>823823.77</v>
          </cell>
          <cell r="Z14">
            <v>0</v>
          </cell>
          <cell r="AA14">
            <v>823823.77</v>
          </cell>
          <cell r="AB14">
            <v>69640.53</v>
          </cell>
          <cell r="AC14">
            <v>1981667.09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-56904.929999999935</v>
          </cell>
          <cell r="AY14">
            <v>0</v>
          </cell>
          <cell r="AZ14">
            <v>-56904.929999999935</v>
          </cell>
          <cell r="BA14">
            <v>-51899.900000000023</v>
          </cell>
          <cell r="BB14">
            <v>0</v>
          </cell>
          <cell r="BC14">
            <v>-51899.900000000023</v>
          </cell>
          <cell r="BD14">
            <v>0</v>
          </cell>
          <cell r="BE14">
            <v>-51899.900000000023</v>
          </cell>
          <cell r="BF14">
            <v>0</v>
          </cell>
          <cell r="BG14">
            <v>-108804.8299999998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-12390</v>
          </cell>
          <cell r="CB14">
            <v>1145107.72</v>
          </cell>
          <cell r="CC14">
            <v>0</v>
          </cell>
          <cell r="CD14">
            <v>1145107.72</v>
          </cell>
          <cell r="CE14">
            <v>875723.67</v>
          </cell>
          <cell r="CF14">
            <v>0</v>
          </cell>
          <cell r="CG14">
            <v>875723.67</v>
          </cell>
          <cell r="CH14">
            <v>0</v>
          </cell>
          <cell r="CI14">
            <v>875723.67</v>
          </cell>
          <cell r="CJ14">
            <v>69640.53</v>
          </cell>
          <cell r="CK14">
            <v>2090471.92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12390</v>
          </cell>
          <cell r="DF14">
            <v>2.9103830456733704E-11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70373168.05000001</v>
          </cell>
          <cell r="U16">
            <v>0</v>
          </cell>
          <cell r="V16">
            <v>170373168.05000001</v>
          </cell>
          <cell r="W16">
            <v>509760141.76999998</v>
          </cell>
          <cell r="X16">
            <v>0</v>
          </cell>
          <cell r="Y16">
            <v>509760141.76999998</v>
          </cell>
          <cell r="Z16">
            <v>0</v>
          </cell>
          <cell r="AA16">
            <v>509760141.76999998</v>
          </cell>
          <cell r="AB16">
            <v>-680133309.82000005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-188570.94999998808</v>
          </cell>
          <cell r="AY16">
            <v>0</v>
          </cell>
          <cell r="AZ16">
            <v>-188570.94999998808</v>
          </cell>
          <cell r="BA16">
            <v>-393438.16000002623</v>
          </cell>
          <cell r="BB16">
            <v>0</v>
          </cell>
          <cell r="BC16">
            <v>-393438.16000002623</v>
          </cell>
          <cell r="BD16">
            <v>0</v>
          </cell>
          <cell r="BE16">
            <v>-393438.16000002623</v>
          </cell>
          <cell r="BF16">
            <v>582009.109999895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170561739</v>
          </cell>
          <cell r="CC16">
            <v>0</v>
          </cell>
          <cell r="CD16">
            <v>170561739</v>
          </cell>
          <cell r="CE16">
            <v>510153579.93000001</v>
          </cell>
          <cell r="CF16">
            <v>0</v>
          </cell>
          <cell r="CG16">
            <v>510153579.93000001</v>
          </cell>
          <cell r="CH16">
            <v>0</v>
          </cell>
          <cell r="CI16">
            <v>510153579.93000001</v>
          </cell>
          <cell r="CJ16">
            <v>-680715318.92999995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.1920928955078125E-7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89633</v>
          </cell>
          <cell r="M17">
            <v>0</v>
          </cell>
          <cell r="N17">
            <v>0</v>
          </cell>
          <cell r="O17">
            <v>-89633</v>
          </cell>
          <cell r="P17">
            <v>89633</v>
          </cell>
          <cell r="Q17">
            <v>0</v>
          </cell>
          <cell r="R17">
            <v>0</v>
          </cell>
          <cell r="S17">
            <v>89633</v>
          </cell>
          <cell r="T17">
            <v>-73552</v>
          </cell>
          <cell r="U17">
            <v>0</v>
          </cell>
          <cell r="V17">
            <v>-73552</v>
          </cell>
          <cell r="W17">
            <v>73552</v>
          </cell>
          <cell r="X17">
            <v>0</v>
          </cell>
          <cell r="Y17">
            <v>73552</v>
          </cell>
          <cell r="Z17">
            <v>0</v>
          </cell>
          <cell r="AA17">
            <v>7355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29041.089999999997</v>
          </cell>
          <cell r="AY17">
            <v>0</v>
          </cell>
          <cell r="AZ17">
            <v>-29041.089999999997</v>
          </cell>
          <cell r="BA17">
            <v>-60591.91</v>
          </cell>
          <cell r="BB17">
            <v>0</v>
          </cell>
          <cell r="BC17">
            <v>-60591.91</v>
          </cell>
          <cell r="BD17">
            <v>0</v>
          </cell>
          <cell r="BE17">
            <v>-60591.91</v>
          </cell>
          <cell r="BF17">
            <v>0</v>
          </cell>
          <cell r="BG17">
            <v>-89633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-44510.91</v>
          </cell>
          <cell r="CC17">
            <v>0</v>
          </cell>
          <cell r="CD17">
            <v>-44510.91</v>
          </cell>
          <cell r="CE17">
            <v>134143.91</v>
          </cell>
          <cell r="CF17">
            <v>0</v>
          </cell>
          <cell r="CG17">
            <v>134143.91</v>
          </cell>
          <cell r="CH17">
            <v>0</v>
          </cell>
          <cell r="CI17">
            <v>134143.91</v>
          </cell>
          <cell r="CJ17">
            <v>0</v>
          </cell>
          <cell r="CK17">
            <v>89633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2.0299999999999998</v>
          </cell>
          <cell r="I23">
            <v>0</v>
          </cell>
          <cell r="J23">
            <v>0</v>
          </cell>
          <cell r="K23">
            <v>2.0299999999999998</v>
          </cell>
          <cell r="L23">
            <v>-26138.99</v>
          </cell>
          <cell r="M23">
            <v>0</v>
          </cell>
          <cell r="N23">
            <v>0</v>
          </cell>
          <cell r="O23">
            <v>-26138.99</v>
          </cell>
          <cell r="P23">
            <v>26141.02</v>
          </cell>
          <cell r="Q23">
            <v>0</v>
          </cell>
          <cell r="R23">
            <v>0</v>
          </cell>
          <cell r="S23">
            <v>26141.02</v>
          </cell>
          <cell r="T23">
            <v>107202.36</v>
          </cell>
          <cell r="U23">
            <v>0</v>
          </cell>
          <cell r="V23">
            <v>107202.36</v>
          </cell>
          <cell r="W23">
            <v>-59991.76</v>
          </cell>
          <cell r="X23">
            <v>127895.36</v>
          </cell>
          <cell r="Y23">
            <v>67903.600000000006</v>
          </cell>
          <cell r="Z23">
            <v>0</v>
          </cell>
          <cell r="AA23">
            <v>67903.600000000006</v>
          </cell>
          <cell r="AB23">
            <v>-175103.93</v>
          </cell>
          <cell r="AC23">
            <v>2.02999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-576.16999999999825</v>
          </cell>
          <cell r="AY23">
            <v>0</v>
          </cell>
          <cell r="AZ23">
            <v>-576.16999999999825</v>
          </cell>
          <cell r="BA23">
            <v>-21802.14</v>
          </cell>
          <cell r="BB23">
            <v>-3760.6800000000076</v>
          </cell>
          <cell r="BC23">
            <v>-25562.820000000007</v>
          </cell>
          <cell r="BD23">
            <v>0</v>
          </cell>
          <cell r="BE23">
            <v>-25562.819999999992</v>
          </cell>
          <cell r="BF23">
            <v>0</v>
          </cell>
          <cell r="BG23">
            <v>-26138.9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7778.53</v>
          </cell>
          <cell r="CC23">
            <v>0</v>
          </cell>
          <cell r="CD23">
            <v>107778.53</v>
          </cell>
          <cell r="CE23">
            <v>-38189.620000000003</v>
          </cell>
          <cell r="CF23">
            <v>131656.04</v>
          </cell>
          <cell r="CG23">
            <v>93466.420000000013</v>
          </cell>
          <cell r="CH23">
            <v>0</v>
          </cell>
          <cell r="CI23">
            <v>93466.42</v>
          </cell>
          <cell r="CJ23">
            <v>-175103.93</v>
          </cell>
          <cell r="CK23">
            <v>26141.02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32528342.44999999</v>
          </cell>
          <cell r="I25">
            <v>0</v>
          </cell>
          <cell r="J25">
            <v>0</v>
          </cell>
          <cell r="K25">
            <v>432528342.44999999</v>
          </cell>
          <cell r="L25">
            <v>13033.889999985695</v>
          </cell>
          <cell r="M25">
            <v>0</v>
          </cell>
          <cell r="N25">
            <v>0</v>
          </cell>
          <cell r="O25">
            <v>13033.889999985695</v>
          </cell>
          <cell r="P25">
            <v>432515308.56</v>
          </cell>
          <cell r="Q25">
            <v>0</v>
          </cell>
          <cell r="R25">
            <v>0</v>
          </cell>
          <cell r="S25">
            <v>432515308.56</v>
          </cell>
          <cell r="T25">
            <v>0</v>
          </cell>
          <cell r="U25">
            <v>0</v>
          </cell>
          <cell r="V25">
            <v>0</v>
          </cell>
          <cell r="W25">
            <v>432528342.44999999</v>
          </cell>
          <cell r="X25">
            <v>0</v>
          </cell>
          <cell r="Y25">
            <v>432528342.44999999</v>
          </cell>
          <cell r="Z25">
            <v>0</v>
          </cell>
          <cell r="AA25">
            <v>432528342.44999999</v>
          </cell>
          <cell r="AB25">
            <v>0</v>
          </cell>
          <cell r="AC25">
            <v>432528342.4499999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13033.889999985695</v>
          </cell>
          <cell r="BB25">
            <v>0</v>
          </cell>
          <cell r="BC25">
            <v>13033.889999985695</v>
          </cell>
          <cell r="BD25">
            <v>0</v>
          </cell>
          <cell r="BE25">
            <v>13033.889999985695</v>
          </cell>
          <cell r="BF25">
            <v>0</v>
          </cell>
          <cell r="BG25">
            <v>13033.889999985695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432515308.56</v>
          </cell>
          <cell r="CF25">
            <v>0</v>
          </cell>
          <cell r="CG25">
            <v>432515308.56</v>
          </cell>
          <cell r="CH25">
            <v>0</v>
          </cell>
          <cell r="CI25">
            <v>432515308.56</v>
          </cell>
          <cell r="CJ25">
            <v>0</v>
          </cell>
          <cell r="CK25">
            <v>432515308.56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411116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411116</v>
          </cell>
          <cell r="Q27">
            <v>0</v>
          </cell>
          <cell r="R27">
            <v>0</v>
          </cell>
          <cell r="S27">
            <v>411116</v>
          </cell>
          <cell r="T27">
            <v>0</v>
          </cell>
          <cell r="U27">
            <v>0</v>
          </cell>
          <cell r="V27">
            <v>0</v>
          </cell>
          <cell r="W27">
            <v>3316</v>
          </cell>
          <cell r="X27">
            <v>0</v>
          </cell>
          <cell r="Y27">
            <v>3316</v>
          </cell>
          <cell r="Z27">
            <v>0</v>
          </cell>
          <cell r="AA27">
            <v>3316</v>
          </cell>
          <cell r="AB27">
            <v>0</v>
          </cell>
          <cell r="AC27">
            <v>3316</v>
          </cell>
          <cell r="AD27">
            <v>0</v>
          </cell>
          <cell r="AE27">
            <v>4078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3316</v>
          </cell>
          <cell r="CF27">
            <v>0</v>
          </cell>
          <cell r="CG27">
            <v>3316</v>
          </cell>
          <cell r="CH27">
            <v>0</v>
          </cell>
          <cell r="CI27">
            <v>3316</v>
          </cell>
          <cell r="CJ27">
            <v>0</v>
          </cell>
          <cell r="CK27">
            <v>3316</v>
          </cell>
          <cell r="CL27">
            <v>0</v>
          </cell>
          <cell r="CM27">
            <v>4078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759417.2300000004</v>
          </cell>
          <cell r="I28">
            <v>0</v>
          </cell>
          <cell r="J28">
            <v>0</v>
          </cell>
          <cell r="K28">
            <v>5759417.2300000004</v>
          </cell>
          <cell r="L28">
            <v>175838.35000000056</v>
          </cell>
          <cell r="M28">
            <v>0</v>
          </cell>
          <cell r="N28">
            <v>0</v>
          </cell>
          <cell r="O28">
            <v>175838.35000000056</v>
          </cell>
          <cell r="P28">
            <v>5583578.8799999999</v>
          </cell>
          <cell r="Q28">
            <v>0</v>
          </cell>
          <cell r="R28">
            <v>0</v>
          </cell>
          <cell r="S28">
            <v>5583578.8799999999</v>
          </cell>
          <cell r="T28">
            <v>0</v>
          </cell>
          <cell r="U28">
            <v>0</v>
          </cell>
          <cell r="V28">
            <v>0</v>
          </cell>
          <cell r="W28">
            <v>21724</v>
          </cell>
          <cell r="X28">
            <v>0</v>
          </cell>
          <cell r="Y28">
            <v>21724</v>
          </cell>
          <cell r="Z28">
            <v>0</v>
          </cell>
          <cell r="AA28">
            <v>21724</v>
          </cell>
          <cell r="AB28">
            <v>0</v>
          </cell>
          <cell r="AC28">
            <v>21724</v>
          </cell>
          <cell r="AD28">
            <v>0</v>
          </cell>
          <cell r="AE28">
            <v>5737693.2300000004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75838.35000000056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21724</v>
          </cell>
          <cell r="CF28">
            <v>0</v>
          </cell>
          <cell r="CG28">
            <v>21724</v>
          </cell>
          <cell r="CH28">
            <v>0</v>
          </cell>
          <cell r="CI28">
            <v>21724</v>
          </cell>
          <cell r="CJ28">
            <v>0</v>
          </cell>
          <cell r="CK28">
            <v>21724</v>
          </cell>
          <cell r="CL28">
            <v>0</v>
          </cell>
          <cell r="CM28">
            <v>5561854.8799999999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670777.7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670777.72</v>
          </cell>
          <cell r="Q29">
            <v>0</v>
          </cell>
          <cell r="R29">
            <v>0</v>
          </cell>
          <cell r="S29">
            <v>670777.7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670777.72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670777.7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491120.4199999999</v>
          </cell>
          <cell r="I30">
            <v>0</v>
          </cell>
          <cell r="J30">
            <v>0</v>
          </cell>
          <cell r="K30">
            <v>7491120.419999999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91120.4199999999</v>
          </cell>
          <cell r="Q30">
            <v>0</v>
          </cell>
          <cell r="R30">
            <v>0</v>
          </cell>
          <cell r="S30">
            <v>7491120.4199999999</v>
          </cell>
          <cell r="T30">
            <v>0</v>
          </cell>
          <cell r="U30">
            <v>0</v>
          </cell>
          <cell r="V30">
            <v>0</v>
          </cell>
          <cell r="W30">
            <v>138554.29</v>
          </cell>
          <cell r="X30">
            <v>0</v>
          </cell>
          <cell r="Y30">
            <v>138554.29</v>
          </cell>
          <cell r="Z30">
            <v>0</v>
          </cell>
          <cell r="AA30">
            <v>138554.29</v>
          </cell>
          <cell r="AB30">
            <v>0</v>
          </cell>
          <cell r="AC30">
            <v>138554.29</v>
          </cell>
          <cell r="AD30">
            <v>0</v>
          </cell>
          <cell r="AE30">
            <v>7352566.129999999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138554.29</v>
          </cell>
          <cell r="CF30">
            <v>0</v>
          </cell>
          <cell r="CG30">
            <v>138554.29</v>
          </cell>
          <cell r="CH30">
            <v>0</v>
          </cell>
          <cell r="CI30">
            <v>138554.29</v>
          </cell>
          <cell r="CJ30">
            <v>0</v>
          </cell>
          <cell r="CK30">
            <v>138554.29</v>
          </cell>
          <cell r="CL30">
            <v>0</v>
          </cell>
          <cell r="CM30">
            <v>7352566.1299999999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6611272.32</v>
          </cell>
          <cell r="I31">
            <v>0</v>
          </cell>
          <cell r="J31">
            <v>0</v>
          </cell>
          <cell r="K31">
            <v>16611272.32</v>
          </cell>
          <cell r="L31">
            <v>145933.93999999948</v>
          </cell>
          <cell r="M31">
            <v>0</v>
          </cell>
          <cell r="N31">
            <v>0</v>
          </cell>
          <cell r="O31">
            <v>145933.93999999948</v>
          </cell>
          <cell r="P31">
            <v>16465338.380000001</v>
          </cell>
          <cell r="Q31">
            <v>0</v>
          </cell>
          <cell r="R31">
            <v>0</v>
          </cell>
          <cell r="S31">
            <v>16465338.38000000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16611272.3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45933.93999999948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6465338.380000001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9292211.4700000007</v>
          </cell>
          <cell r="I32">
            <v>0</v>
          </cell>
          <cell r="J32">
            <v>0</v>
          </cell>
          <cell r="K32">
            <v>9292211.4700000007</v>
          </cell>
          <cell r="L32">
            <v>198085.08000000007</v>
          </cell>
          <cell r="M32">
            <v>0</v>
          </cell>
          <cell r="N32">
            <v>0</v>
          </cell>
          <cell r="O32">
            <v>198085.08000000007</v>
          </cell>
          <cell r="P32">
            <v>9094126.3900000006</v>
          </cell>
          <cell r="Q32">
            <v>0</v>
          </cell>
          <cell r="R32">
            <v>0</v>
          </cell>
          <cell r="S32">
            <v>9094126.3900000006</v>
          </cell>
          <cell r="T32">
            <v>0</v>
          </cell>
          <cell r="U32">
            <v>0</v>
          </cell>
          <cell r="V32">
            <v>0</v>
          </cell>
          <cell r="W32">
            <v>537296</v>
          </cell>
          <cell r="X32">
            <v>0</v>
          </cell>
          <cell r="Y32">
            <v>537296</v>
          </cell>
          <cell r="Z32">
            <v>0</v>
          </cell>
          <cell r="AA32">
            <v>537296</v>
          </cell>
          <cell r="AB32">
            <v>0</v>
          </cell>
          <cell r="AC32">
            <v>537296</v>
          </cell>
          <cell r="AD32">
            <v>0</v>
          </cell>
          <cell r="AE32">
            <v>8754915.4700000007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198085.08000000007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537296</v>
          </cell>
          <cell r="CF32">
            <v>0</v>
          </cell>
          <cell r="CG32">
            <v>537296</v>
          </cell>
          <cell r="CH32">
            <v>0</v>
          </cell>
          <cell r="CI32">
            <v>537296</v>
          </cell>
          <cell r="CJ32">
            <v>0</v>
          </cell>
          <cell r="CK32">
            <v>537296</v>
          </cell>
          <cell r="CL32">
            <v>0</v>
          </cell>
          <cell r="CM32">
            <v>8556830.390000000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1801770.2</v>
          </cell>
          <cell r="I33">
            <v>0</v>
          </cell>
          <cell r="J33">
            <v>0</v>
          </cell>
          <cell r="K33">
            <v>1801770.2</v>
          </cell>
          <cell r="L33">
            <v>-981967.05</v>
          </cell>
          <cell r="M33">
            <v>0</v>
          </cell>
          <cell r="N33">
            <v>0</v>
          </cell>
          <cell r="O33">
            <v>-981967.05</v>
          </cell>
          <cell r="P33">
            <v>2783737.25</v>
          </cell>
          <cell r="Q33">
            <v>0</v>
          </cell>
          <cell r="R33">
            <v>0</v>
          </cell>
          <cell r="S33">
            <v>2783737.25</v>
          </cell>
          <cell r="T33">
            <v>0</v>
          </cell>
          <cell r="U33">
            <v>0</v>
          </cell>
          <cell r="V33">
            <v>0</v>
          </cell>
          <cell r="W33">
            <v>8422</v>
          </cell>
          <cell r="X33">
            <v>0</v>
          </cell>
          <cell r="Y33">
            <v>8422</v>
          </cell>
          <cell r="Z33">
            <v>0</v>
          </cell>
          <cell r="AA33">
            <v>8422</v>
          </cell>
          <cell r="AB33">
            <v>0</v>
          </cell>
          <cell r="AC33">
            <v>8422</v>
          </cell>
          <cell r="AD33">
            <v>0</v>
          </cell>
          <cell r="AE33">
            <v>1793348.2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-981967.05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8422</v>
          </cell>
          <cell r="CF33">
            <v>0</v>
          </cell>
          <cell r="CG33">
            <v>8422</v>
          </cell>
          <cell r="CH33">
            <v>0</v>
          </cell>
          <cell r="CI33">
            <v>8422</v>
          </cell>
          <cell r="CJ33">
            <v>0</v>
          </cell>
          <cell r="CK33">
            <v>8422</v>
          </cell>
          <cell r="CL33">
            <v>0</v>
          </cell>
          <cell r="CM33">
            <v>2775315.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4203502.190000000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4203502.1900000004</v>
          </cell>
          <cell r="Q34">
            <v>0</v>
          </cell>
          <cell r="R34">
            <v>0</v>
          </cell>
          <cell r="S34">
            <v>4203502.1900000004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4203502.190000000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4203502.1900000004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6610137.81</v>
          </cell>
          <cell r="I35">
            <v>0</v>
          </cell>
          <cell r="J35">
            <v>0</v>
          </cell>
          <cell r="K35">
            <v>296610137.81</v>
          </cell>
          <cell r="L35">
            <v>26551.569999992847</v>
          </cell>
          <cell r="M35">
            <v>0</v>
          </cell>
          <cell r="N35">
            <v>0</v>
          </cell>
          <cell r="O35">
            <v>26551.569999992847</v>
          </cell>
          <cell r="P35">
            <v>296583586.24000001</v>
          </cell>
          <cell r="Q35">
            <v>0</v>
          </cell>
          <cell r="R35">
            <v>0</v>
          </cell>
          <cell r="S35">
            <v>296583586.24000001</v>
          </cell>
          <cell r="T35">
            <v>283729984.54000002</v>
          </cell>
          <cell r="U35">
            <v>0</v>
          </cell>
          <cell r="V35">
            <v>283729984.5400000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83729984.54000002</v>
          </cell>
          <cell r="AD35">
            <v>719628.23</v>
          </cell>
          <cell r="AE35">
            <v>0</v>
          </cell>
          <cell r="AF35">
            <v>0</v>
          </cell>
          <cell r="AG35">
            <v>0</v>
          </cell>
          <cell r="AH35">
            <v>12160525.03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6551.569999992847</v>
          </cell>
          <cell r="AY35">
            <v>0</v>
          </cell>
          <cell r="AZ35">
            <v>26551.569999992847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26551.569999992847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283703432.97000003</v>
          </cell>
          <cell r="CC35">
            <v>0</v>
          </cell>
          <cell r="CD35">
            <v>283703432.97000003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283703432.97000003</v>
          </cell>
          <cell r="CL35">
            <v>719628.23</v>
          </cell>
          <cell r="CM35">
            <v>0</v>
          </cell>
          <cell r="CN35">
            <v>0</v>
          </cell>
          <cell r="CO35">
            <v>0</v>
          </cell>
          <cell r="CP35">
            <v>12160525.039999999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-1.862645149230957E-8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9852352.67000002</v>
          </cell>
          <cell r="I36">
            <v>0</v>
          </cell>
          <cell r="J36">
            <v>0</v>
          </cell>
          <cell r="K36">
            <v>339852352.67000002</v>
          </cell>
          <cell r="L36">
            <v>450936.42000001669</v>
          </cell>
          <cell r="M36">
            <v>0</v>
          </cell>
          <cell r="N36">
            <v>0</v>
          </cell>
          <cell r="O36">
            <v>450936.42000001669</v>
          </cell>
          <cell r="P36">
            <v>339401416.25</v>
          </cell>
          <cell r="Q36">
            <v>0</v>
          </cell>
          <cell r="R36">
            <v>0</v>
          </cell>
          <cell r="S36">
            <v>339401416.25</v>
          </cell>
          <cell r="T36">
            <v>240383863.74000001</v>
          </cell>
          <cell r="U36">
            <v>0</v>
          </cell>
          <cell r="V36">
            <v>240383863.7400000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40383863.74000001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99468488.93000000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450936.42000001669</v>
          </cell>
          <cell r="AY36">
            <v>0</v>
          </cell>
          <cell r="AZ36">
            <v>450936.4200000166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450936.42000001669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239932927.31999999</v>
          </cell>
          <cell r="CC36">
            <v>0</v>
          </cell>
          <cell r="CD36">
            <v>239932927.31999999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239932927.31999999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99468488.930000007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79450483.99000001</v>
          </cell>
          <cell r="I37">
            <v>0</v>
          </cell>
          <cell r="J37">
            <v>0</v>
          </cell>
          <cell r="K37">
            <v>479450483.99000001</v>
          </cell>
          <cell r="L37">
            <v>11526127.210000038</v>
          </cell>
          <cell r="M37">
            <v>0</v>
          </cell>
          <cell r="N37">
            <v>0</v>
          </cell>
          <cell r="O37">
            <v>11526127.210000038</v>
          </cell>
          <cell r="P37">
            <v>467924356.77999997</v>
          </cell>
          <cell r="Q37">
            <v>0</v>
          </cell>
          <cell r="R37">
            <v>0</v>
          </cell>
          <cell r="S37">
            <v>467924356.77999997</v>
          </cell>
          <cell r="T37">
            <v>479439078.13999999</v>
          </cell>
          <cell r="U37">
            <v>0</v>
          </cell>
          <cell r="V37">
            <v>479439078.13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79439078.13999999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1405.85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11526127.209999979</v>
          </cell>
          <cell r="AY37">
            <v>0</v>
          </cell>
          <cell r="AZ37">
            <v>11526127.20999997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11526127.209999979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467912950.93000001</v>
          </cell>
          <cell r="CC37">
            <v>0</v>
          </cell>
          <cell r="CD37">
            <v>467912950.93000001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467912950.93000001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11405.85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2.3841494112275541E-8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853946653.1399994</v>
          </cell>
          <cell r="I38">
            <v>0</v>
          </cell>
          <cell r="J38">
            <v>0</v>
          </cell>
          <cell r="K38">
            <v>8853946653.1399994</v>
          </cell>
          <cell r="L38">
            <v>182093454.26999855</v>
          </cell>
          <cell r="M38">
            <v>0</v>
          </cell>
          <cell r="N38">
            <v>0</v>
          </cell>
          <cell r="O38">
            <v>182093454.26999855</v>
          </cell>
          <cell r="P38">
            <v>8671853198.8700008</v>
          </cell>
          <cell r="Q38">
            <v>0</v>
          </cell>
          <cell r="R38">
            <v>0</v>
          </cell>
          <cell r="S38">
            <v>8671853198.8700008</v>
          </cell>
          <cell r="T38">
            <v>8853946653.1399994</v>
          </cell>
          <cell r="U38">
            <v>0</v>
          </cell>
          <cell r="V38">
            <v>8853946653.139999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8853946653.139999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82093454.26999855</v>
          </cell>
          <cell r="AY38">
            <v>0</v>
          </cell>
          <cell r="AZ38">
            <v>182093454.2699985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82093454.2699985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8671853198.8700008</v>
          </cell>
          <cell r="CC38">
            <v>0</v>
          </cell>
          <cell r="CD38">
            <v>8671853198.8700008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8671853198.8700008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730333896.6399999</v>
          </cell>
          <cell r="I39">
            <v>0</v>
          </cell>
          <cell r="J39">
            <v>0</v>
          </cell>
          <cell r="K39">
            <v>2730333896.6399999</v>
          </cell>
          <cell r="L39">
            <v>63950238.269999981</v>
          </cell>
          <cell r="M39">
            <v>0</v>
          </cell>
          <cell r="N39">
            <v>0</v>
          </cell>
          <cell r="O39">
            <v>63950238.269999981</v>
          </cell>
          <cell r="P39">
            <v>2666383658.3699999</v>
          </cell>
          <cell r="Q39">
            <v>0</v>
          </cell>
          <cell r="R39">
            <v>0</v>
          </cell>
          <cell r="S39">
            <v>2666383658.3699999</v>
          </cell>
          <cell r="T39">
            <v>2470184125.7800002</v>
          </cell>
          <cell r="U39">
            <v>0</v>
          </cell>
          <cell r="V39">
            <v>2470184125.7800002</v>
          </cell>
          <cell r="W39">
            <v>62697.19</v>
          </cell>
          <cell r="X39">
            <v>0</v>
          </cell>
          <cell r="Y39">
            <v>62697.19</v>
          </cell>
          <cell r="Z39">
            <v>0</v>
          </cell>
          <cell r="AA39">
            <v>62697.19</v>
          </cell>
          <cell r="AB39">
            <v>0</v>
          </cell>
          <cell r="AC39">
            <v>2470246822.9699998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260087073.66999999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63950238.269999981</v>
          </cell>
          <cell r="AY39">
            <v>0</v>
          </cell>
          <cell r="AZ39">
            <v>63950238.26999998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63950238.26999998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2406233887.5100002</v>
          </cell>
          <cell r="CC39">
            <v>0</v>
          </cell>
          <cell r="CD39">
            <v>2406233887.5100002</v>
          </cell>
          <cell r="CE39">
            <v>62697.19</v>
          </cell>
          <cell r="CF39">
            <v>0</v>
          </cell>
          <cell r="CG39">
            <v>62697.19</v>
          </cell>
          <cell r="CH39">
            <v>0</v>
          </cell>
          <cell r="CI39">
            <v>62697.19</v>
          </cell>
          <cell r="CJ39">
            <v>0</v>
          </cell>
          <cell r="CK39">
            <v>2406296584.6999998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260087073.66999999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-3.2782554626464844E-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881334560.8099999</v>
          </cell>
          <cell r="I40">
            <v>0</v>
          </cell>
          <cell r="J40">
            <v>0</v>
          </cell>
          <cell r="K40">
            <v>1881334560.8099999</v>
          </cell>
          <cell r="L40">
            <v>32535098.349999905</v>
          </cell>
          <cell r="M40">
            <v>0</v>
          </cell>
          <cell r="N40">
            <v>0</v>
          </cell>
          <cell r="O40">
            <v>32535098.349999905</v>
          </cell>
          <cell r="P40">
            <v>1848799462.46</v>
          </cell>
          <cell r="Q40">
            <v>0</v>
          </cell>
          <cell r="R40">
            <v>0</v>
          </cell>
          <cell r="S40">
            <v>1848799462.46</v>
          </cell>
          <cell r="T40">
            <v>1738227539.9000001</v>
          </cell>
          <cell r="U40">
            <v>0</v>
          </cell>
          <cell r="V40">
            <v>1738227539.9000001</v>
          </cell>
          <cell r="W40">
            <v>16365.14</v>
          </cell>
          <cell r="X40">
            <v>0</v>
          </cell>
          <cell r="Y40">
            <v>16365.14</v>
          </cell>
          <cell r="Z40">
            <v>0</v>
          </cell>
          <cell r="AA40">
            <v>16365.14</v>
          </cell>
          <cell r="AB40">
            <v>0</v>
          </cell>
          <cell r="AC40">
            <v>1738243905.04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43090655.7700000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32546954.320000172</v>
          </cell>
          <cell r="AY40">
            <v>0</v>
          </cell>
          <cell r="AZ40">
            <v>32546954.320000172</v>
          </cell>
          <cell r="BA40">
            <v>-11855.970000000001</v>
          </cell>
          <cell r="BB40">
            <v>0</v>
          </cell>
          <cell r="BC40">
            <v>-11855.970000000001</v>
          </cell>
          <cell r="BD40">
            <v>0</v>
          </cell>
          <cell r="BE40">
            <v>-11855.970000000001</v>
          </cell>
          <cell r="BF40">
            <v>0</v>
          </cell>
          <cell r="BG40">
            <v>32535098.349999905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705680585.5799999</v>
          </cell>
          <cell r="CC40">
            <v>0</v>
          </cell>
          <cell r="CD40">
            <v>1705680585.5799999</v>
          </cell>
          <cell r="CE40">
            <v>28221.11</v>
          </cell>
          <cell r="CF40">
            <v>0</v>
          </cell>
          <cell r="CG40">
            <v>28221.11</v>
          </cell>
          <cell r="CH40">
            <v>0</v>
          </cell>
          <cell r="CI40">
            <v>28221.11</v>
          </cell>
          <cell r="CJ40">
            <v>0</v>
          </cell>
          <cell r="CK40">
            <v>1705708806.6900001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43090655.77000001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-1.4901161193847656E-7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311271670.44999999</v>
          </cell>
          <cell r="I41">
            <v>0</v>
          </cell>
          <cell r="J41">
            <v>0</v>
          </cell>
          <cell r="K41">
            <v>311271670.44999999</v>
          </cell>
          <cell r="L41">
            <v>677619.56000000238</v>
          </cell>
          <cell r="M41">
            <v>0</v>
          </cell>
          <cell r="N41">
            <v>0</v>
          </cell>
          <cell r="O41">
            <v>677619.56000000238</v>
          </cell>
          <cell r="P41">
            <v>310594050.88999999</v>
          </cell>
          <cell r="Q41">
            <v>0</v>
          </cell>
          <cell r="R41">
            <v>0</v>
          </cell>
          <cell r="S41">
            <v>310594050.88999999</v>
          </cell>
          <cell r="T41">
            <v>311271670.44999999</v>
          </cell>
          <cell r="U41">
            <v>0</v>
          </cell>
          <cell r="V41">
            <v>311271670.4499999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311271670.44999999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677619.56000000238</v>
          </cell>
          <cell r="AY41">
            <v>0</v>
          </cell>
          <cell r="AZ41">
            <v>677619.5600000023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677619.56000000238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310594050.88999999</v>
          </cell>
          <cell r="CC41">
            <v>0</v>
          </cell>
          <cell r="CD41">
            <v>310594050.88999999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310594050.88999999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50359467.55000001</v>
          </cell>
          <cell r="I42">
            <v>0</v>
          </cell>
          <cell r="J42">
            <v>0</v>
          </cell>
          <cell r="K42">
            <v>150359467.55000001</v>
          </cell>
          <cell r="L42">
            <v>147312.56000000238</v>
          </cell>
          <cell r="M42">
            <v>0</v>
          </cell>
          <cell r="N42">
            <v>0</v>
          </cell>
          <cell r="O42">
            <v>147312.56000000238</v>
          </cell>
          <cell r="P42">
            <v>150212154.99000001</v>
          </cell>
          <cell r="Q42">
            <v>0</v>
          </cell>
          <cell r="R42">
            <v>0</v>
          </cell>
          <cell r="S42">
            <v>150212154.99000001</v>
          </cell>
          <cell r="T42">
            <v>150359467.55000001</v>
          </cell>
          <cell r="U42">
            <v>0</v>
          </cell>
          <cell r="V42">
            <v>150359467.5500000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50359467.550000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47312.56000000238</v>
          </cell>
          <cell r="AY42">
            <v>0</v>
          </cell>
          <cell r="AZ42">
            <v>147312.56000000238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47312.56000000238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150212154.99000001</v>
          </cell>
          <cell r="CC42">
            <v>0</v>
          </cell>
          <cell r="CD42">
            <v>150212154.99000001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50212154.99000001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7725281.39999998</v>
          </cell>
          <cell r="I43">
            <v>0</v>
          </cell>
          <cell r="J43">
            <v>0</v>
          </cell>
          <cell r="K43">
            <v>277725281.39999998</v>
          </cell>
          <cell r="L43">
            <v>930423.22999995947</v>
          </cell>
          <cell r="M43">
            <v>0</v>
          </cell>
          <cell r="N43">
            <v>0</v>
          </cell>
          <cell r="O43">
            <v>930423.22999995947</v>
          </cell>
          <cell r="P43">
            <v>276794858.17000002</v>
          </cell>
          <cell r="Q43">
            <v>0</v>
          </cell>
          <cell r="R43">
            <v>0</v>
          </cell>
          <cell r="S43">
            <v>276794858.17000002</v>
          </cell>
          <cell r="T43">
            <v>266106953.62</v>
          </cell>
          <cell r="U43">
            <v>0</v>
          </cell>
          <cell r="V43">
            <v>266106953.6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266106953.62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11618327.779999999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930423.23000001907</v>
          </cell>
          <cell r="AY43">
            <v>0</v>
          </cell>
          <cell r="AZ43">
            <v>930423.23000001907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930423.23000001907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265176530.38999999</v>
          </cell>
          <cell r="CC43">
            <v>0</v>
          </cell>
          <cell r="CD43">
            <v>265176530.38999999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65176530.38999999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618327.779999999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-2.7939677238464355E-8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  <row r="44">
          <cell r="A44">
            <v>111797</v>
          </cell>
          <cell r="B44" t="str">
            <v>Tx Cont Cap Contra</v>
          </cell>
          <cell r="C44" t="str">
            <v>Costs</v>
          </cell>
          <cell r="D44" t="str">
            <v>Major</v>
          </cell>
          <cell r="E44" t="str">
            <v>Costs - Non SL</v>
          </cell>
          <cell r="F44" t="str">
            <v>Costs- Major Non SL</v>
          </cell>
          <cell r="G44">
            <v>0</v>
          </cell>
          <cell r="H44">
            <v>35732442.810000002</v>
          </cell>
          <cell r="I44">
            <v>0</v>
          </cell>
          <cell r="J44">
            <v>0</v>
          </cell>
          <cell r="K44">
            <v>35732442.810000002</v>
          </cell>
          <cell r="L44">
            <v>2028292.3200000003</v>
          </cell>
          <cell r="M44">
            <v>0</v>
          </cell>
          <cell r="N44">
            <v>0</v>
          </cell>
          <cell r="O44">
            <v>2028292.3200000003</v>
          </cell>
          <cell r="P44">
            <v>33704150.490000002</v>
          </cell>
          <cell r="Q44">
            <v>0</v>
          </cell>
          <cell r="R44">
            <v>0</v>
          </cell>
          <cell r="S44">
            <v>33704150.490000002</v>
          </cell>
          <cell r="T44">
            <v>35732442.810000002</v>
          </cell>
          <cell r="U44">
            <v>0</v>
          </cell>
          <cell r="V44">
            <v>35732442.810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5732442.810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2028292.3200000003</v>
          </cell>
          <cell r="AY44">
            <v>0</v>
          </cell>
          <cell r="AZ44">
            <v>2028292.3200000003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2028292.3200000003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33704150.490000002</v>
          </cell>
          <cell r="CC44">
            <v>0</v>
          </cell>
          <cell r="CD44">
            <v>33704150.490000002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33704150.490000002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</row>
        <row r="45">
          <cell r="A45">
            <v>111798</v>
          </cell>
          <cell r="B45" t="str">
            <v>Tx Cont Cap Interco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G45">
            <v>0</v>
          </cell>
          <cell r="H45">
            <v>-38745842.810000002</v>
          </cell>
          <cell r="I45">
            <v>0</v>
          </cell>
          <cell r="J45">
            <v>0</v>
          </cell>
          <cell r="K45">
            <v>-38745842.810000002</v>
          </cell>
          <cell r="L45">
            <v>-2028292.3200000003</v>
          </cell>
          <cell r="M45">
            <v>0</v>
          </cell>
          <cell r="N45">
            <v>0</v>
          </cell>
          <cell r="O45">
            <v>-2028292.3200000003</v>
          </cell>
          <cell r="P45">
            <v>-36717550.490000002</v>
          </cell>
          <cell r="Q45">
            <v>0</v>
          </cell>
          <cell r="R45">
            <v>0</v>
          </cell>
          <cell r="S45">
            <v>-36717550.490000002</v>
          </cell>
          <cell r="T45">
            <v>-38745842.810000002</v>
          </cell>
          <cell r="U45">
            <v>0</v>
          </cell>
          <cell r="V45">
            <v>-38745842.81000000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-38745842.810000002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-2028292.3200000003</v>
          </cell>
          <cell r="AY45">
            <v>0</v>
          </cell>
          <cell r="AZ45">
            <v>-2028292.320000000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-2028292.3200000003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-36717550.490000002</v>
          </cell>
          <cell r="CC45">
            <v>0</v>
          </cell>
          <cell r="CD45">
            <v>-36717550.490000002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-36717550.490000002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</row>
        <row r="46">
          <cell r="A46">
            <v>111799</v>
          </cell>
          <cell r="B46" t="str">
            <v>Major FA Cap-2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2408.33</v>
          </cell>
          <cell r="U46">
            <v>0</v>
          </cell>
          <cell r="V46">
            <v>-2408.3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408.33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-2408.33</v>
          </cell>
          <cell r="CC46">
            <v>0</v>
          </cell>
          <cell r="CD46">
            <v>-2408.33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2408.33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</row>
        <row r="47">
          <cell r="A47">
            <v>111805</v>
          </cell>
          <cell r="B47" t="str">
            <v>Dx Plt - Land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60202316.509999998</v>
          </cell>
          <cell r="I47">
            <v>0</v>
          </cell>
          <cell r="J47">
            <v>0</v>
          </cell>
          <cell r="K47">
            <v>60202316.509999998</v>
          </cell>
          <cell r="L47">
            <v>12000.79999999702</v>
          </cell>
          <cell r="M47">
            <v>0</v>
          </cell>
          <cell r="N47">
            <v>0</v>
          </cell>
          <cell r="O47">
            <v>12000.79999999702</v>
          </cell>
          <cell r="P47">
            <v>60190315.710000001</v>
          </cell>
          <cell r="Q47">
            <v>0</v>
          </cell>
          <cell r="R47">
            <v>0</v>
          </cell>
          <cell r="S47">
            <v>60190315.710000001</v>
          </cell>
          <cell r="T47">
            <v>0</v>
          </cell>
          <cell r="U47">
            <v>0</v>
          </cell>
          <cell r="V47">
            <v>0</v>
          </cell>
          <cell r="W47">
            <v>59273566.759999998</v>
          </cell>
          <cell r="X47">
            <v>398825.5</v>
          </cell>
          <cell r="Y47">
            <v>59672392.259999998</v>
          </cell>
          <cell r="Z47">
            <v>0</v>
          </cell>
          <cell r="AA47">
            <v>59672392.259999998</v>
          </cell>
          <cell r="AB47">
            <v>0</v>
          </cell>
          <cell r="AC47">
            <v>59672392.259999998</v>
          </cell>
          <cell r="AD47">
            <v>235467.82</v>
          </cell>
          <cell r="AE47">
            <v>294456.43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2000.79999999702</v>
          </cell>
          <cell r="BB47">
            <v>0</v>
          </cell>
          <cell r="BC47">
            <v>12000.79999999702</v>
          </cell>
          <cell r="BD47">
            <v>0</v>
          </cell>
          <cell r="BE47">
            <v>12000.79999999702</v>
          </cell>
          <cell r="BF47">
            <v>0</v>
          </cell>
          <cell r="BG47">
            <v>12000.7999999970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59261565.960000001</v>
          </cell>
          <cell r="CF47">
            <v>398825.5</v>
          </cell>
          <cell r="CG47">
            <v>59660391.460000001</v>
          </cell>
          <cell r="CH47">
            <v>0</v>
          </cell>
          <cell r="CI47">
            <v>59660391.460000001</v>
          </cell>
          <cell r="CJ47">
            <v>0</v>
          </cell>
          <cell r="CK47">
            <v>59660391.460000001</v>
          </cell>
          <cell r="CL47">
            <v>235467.82</v>
          </cell>
          <cell r="CM47">
            <v>294456.43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</row>
        <row r="48">
          <cell r="A48">
            <v>111806</v>
          </cell>
          <cell r="B48" t="str">
            <v>Dx Plt - Land Rights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233957739.31</v>
          </cell>
          <cell r="I48">
            <v>0</v>
          </cell>
          <cell r="J48">
            <v>0</v>
          </cell>
          <cell r="K48">
            <v>233957739.31</v>
          </cell>
          <cell r="L48">
            <v>-64687.840000003576</v>
          </cell>
          <cell r="M48">
            <v>0</v>
          </cell>
          <cell r="N48">
            <v>0</v>
          </cell>
          <cell r="O48">
            <v>-64687.840000003576</v>
          </cell>
          <cell r="P48">
            <v>234022427.15000001</v>
          </cell>
          <cell r="Q48">
            <v>0</v>
          </cell>
          <cell r="R48">
            <v>0</v>
          </cell>
          <cell r="S48">
            <v>234022427.15000001</v>
          </cell>
          <cell r="T48">
            <v>0</v>
          </cell>
          <cell r="U48">
            <v>0</v>
          </cell>
          <cell r="V48">
            <v>0</v>
          </cell>
          <cell r="W48">
            <v>233051131.78</v>
          </cell>
          <cell r="X48">
            <v>672481.09</v>
          </cell>
          <cell r="Y48">
            <v>233723612.87</v>
          </cell>
          <cell r="Z48">
            <v>0</v>
          </cell>
          <cell r="AA48">
            <v>233723612.87</v>
          </cell>
          <cell r="AB48">
            <v>0</v>
          </cell>
          <cell r="AC48">
            <v>233723612.87</v>
          </cell>
          <cell r="AD48">
            <v>0</v>
          </cell>
          <cell r="AE48">
            <v>234126.44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64687.840000003576</v>
          </cell>
          <cell r="BB48">
            <v>0</v>
          </cell>
          <cell r="BC48">
            <v>-64687.840000003576</v>
          </cell>
          <cell r="BD48">
            <v>0</v>
          </cell>
          <cell r="BE48">
            <v>-64687.840000003576</v>
          </cell>
          <cell r="BF48">
            <v>0</v>
          </cell>
          <cell r="BG48">
            <v>-64687.840000003576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233115819.62</v>
          </cell>
          <cell r="CF48">
            <v>672481.09</v>
          </cell>
          <cell r="CG48">
            <v>233788300.71000001</v>
          </cell>
          <cell r="CH48">
            <v>0</v>
          </cell>
          <cell r="CI48">
            <v>233788300.71000001</v>
          </cell>
          <cell r="CJ48">
            <v>0</v>
          </cell>
          <cell r="CK48">
            <v>233788300.71000001</v>
          </cell>
          <cell r="CL48">
            <v>0</v>
          </cell>
          <cell r="CM48">
            <v>234126.44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1.2223608791828156E-9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</row>
        <row r="49">
          <cell r="A49">
            <v>111808</v>
          </cell>
          <cell r="B49" t="str">
            <v>Dx-Bldgs &amp; Fixture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27961110.09</v>
          </cell>
          <cell r="I49">
            <v>0</v>
          </cell>
          <cell r="J49">
            <v>0</v>
          </cell>
          <cell r="K49">
            <v>27961110.09</v>
          </cell>
          <cell r="L49">
            <v>18394181.699999999</v>
          </cell>
          <cell r="M49">
            <v>0</v>
          </cell>
          <cell r="N49">
            <v>0</v>
          </cell>
          <cell r="O49">
            <v>18394181.699999999</v>
          </cell>
          <cell r="P49">
            <v>9566928.3900000006</v>
          </cell>
          <cell r="Q49">
            <v>0</v>
          </cell>
          <cell r="R49">
            <v>0</v>
          </cell>
          <cell r="S49">
            <v>9566928.3900000006</v>
          </cell>
          <cell r="T49">
            <v>0</v>
          </cell>
          <cell r="U49">
            <v>0</v>
          </cell>
          <cell r="V49">
            <v>0</v>
          </cell>
          <cell r="W49">
            <v>26508263.52</v>
          </cell>
          <cell r="X49">
            <v>1452846.57</v>
          </cell>
          <cell r="Y49">
            <v>27961110.09</v>
          </cell>
          <cell r="Z49">
            <v>0</v>
          </cell>
          <cell r="AA49">
            <v>27961110.09</v>
          </cell>
          <cell r="AB49">
            <v>0</v>
          </cell>
          <cell r="AC49">
            <v>27961110.09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18394181.699999999</v>
          </cell>
          <cell r="BB49">
            <v>0</v>
          </cell>
          <cell r="BC49">
            <v>18394181.699999999</v>
          </cell>
          <cell r="BD49">
            <v>0</v>
          </cell>
          <cell r="BE49">
            <v>18394181.699999999</v>
          </cell>
          <cell r="BF49">
            <v>0</v>
          </cell>
          <cell r="BG49">
            <v>18394181.6999999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8114081.8200000003</v>
          </cell>
          <cell r="CF49">
            <v>1452846.57</v>
          </cell>
          <cell r="CG49">
            <v>9566928.3900000006</v>
          </cell>
          <cell r="CH49">
            <v>0</v>
          </cell>
          <cell r="CI49">
            <v>9566928.3900000006</v>
          </cell>
          <cell r="CJ49">
            <v>0</v>
          </cell>
          <cell r="CK49">
            <v>9566928.3900000006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2.3283064365386963E-1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</row>
        <row r="50">
          <cell r="A50">
            <v>111815</v>
          </cell>
          <cell r="B50" t="str">
            <v>Dx-Trnsf Stn Eq&gt;50kv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20781241.12</v>
          </cell>
          <cell r="I50">
            <v>0</v>
          </cell>
          <cell r="J50">
            <v>0</v>
          </cell>
          <cell r="K50">
            <v>220781241.12</v>
          </cell>
          <cell r="L50">
            <v>7114733.5699999928</v>
          </cell>
          <cell r="M50">
            <v>0</v>
          </cell>
          <cell r="N50">
            <v>0</v>
          </cell>
          <cell r="O50">
            <v>7114733.5699999928</v>
          </cell>
          <cell r="P50">
            <v>213666507.55000001</v>
          </cell>
          <cell r="Q50">
            <v>0</v>
          </cell>
          <cell r="R50">
            <v>0</v>
          </cell>
          <cell r="S50">
            <v>213666507.55000001</v>
          </cell>
          <cell r="T50">
            <v>0</v>
          </cell>
          <cell r="U50">
            <v>0</v>
          </cell>
          <cell r="V50">
            <v>0</v>
          </cell>
          <cell r="W50">
            <v>213141687.71000001</v>
          </cell>
          <cell r="X50">
            <v>7639553.4100000001</v>
          </cell>
          <cell r="Y50">
            <v>220781241.12</v>
          </cell>
          <cell r="Z50">
            <v>0</v>
          </cell>
          <cell r="AA50">
            <v>220781241.12</v>
          </cell>
          <cell r="AB50">
            <v>0</v>
          </cell>
          <cell r="AC50">
            <v>220781241.1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7114733.5700000226</v>
          </cell>
          <cell r="BB50">
            <v>0</v>
          </cell>
          <cell r="BC50">
            <v>7114733.5700000226</v>
          </cell>
          <cell r="BD50">
            <v>0</v>
          </cell>
          <cell r="BE50">
            <v>7114733.5699999928</v>
          </cell>
          <cell r="BF50">
            <v>0</v>
          </cell>
          <cell r="BG50">
            <v>7114733.5699999928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06026954.13999999</v>
          </cell>
          <cell r="CF50">
            <v>7639553.4100000001</v>
          </cell>
          <cell r="CG50">
            <v>213666507.54999998</v>
          </cell>
          <cell r="CH50">
            <v>0</v>
          </cell>
          <cell r="CI50">
            <v>213666507.55000001</v>
          </cell>
          <cell r="CJ50">
            <v>0</v>
          </cell>
          <cell r="CK50">
            <v>213666507.55000001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-3.7252902984619141E-9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</row>
        <row r="51">
          <cell r="A51">
            <v>111820</v>
          </cell>
          <cell r="B51" t="str">
            <v>Dx-Dist Stn Eq &l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709141197.00999999</v>
          </cell>
          <cell r="I51">
            <v>0</v>
          </cell>
          <cell r="J51">
            <v>0</v>
          </cell>
          <cell r="K51">
            <v>709141197.00999999</v>
          </cell>
          <cell r="L51">
            <v>30500284.279999971</v>
          </cell>
          <cell r="M51">
            <v>0</v>
          </cell>
          <cell r="N51">
            <v>0</v>
          </cell>
          <cell r="O51">
            <v>30500284.279999971</v>
          </cell>
          <cell r="P51">
            <v>678640912.73000002</v>
          </cell>
          <cell r="Q51">
            <v>0</v>
          </cell>
          <cell r="R51">
            <v>0</v>
          </cell>
          <cell r="S51">
            <v>678640912.73000002</v>
          </cell>
          <cell r="T51">
            <v>0</v>
          </cell>
          <cell r="U51">
            <v>0</v>
          </cell>
          <cell r="V51">
            <v>0</v>
          </cell>
          <cell r="W51">
            <v>706761817.15999997</v>
          </cell>
          <cell r="X51">
            <v>2379379.85</v>
          </cell>
          <cell r="Y51">
            <v>709141197.00999999</v>
          </cell>
          <cell r="Z51">
            <v>0</v>
          </cell>
          <cell r="AA51">
            <v>709141197.00999999</v>
          </cell>
          <cell r="AB51">
            <v>0</v>
          </cell>
          <cell r="AC51">
            <v>709141197.00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30500284.279999971</v>
          </cell>
          <cell r="BB51">
            <v>0</v>
          </cell>
          <cell r="BC51">
            <v>30500284.279999971</v>
          </cell>
          <cell r="BD51">
            <v>0</v>
          </cell>
          <cell r="BE51">
            <v>30500284.279999971</v>
          </cell>
          <cell r="BF51">
            <v>0</v>
          </cell>
          <cell r="BG51">
            <v>30500284.279999971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76261532.88</v>
          </cell>
          <cell r="CF51">
            <v>2379379.85</v>
          </cell>
          <cell r="CG51">
            <v>678640912.73000002</v>
          </cell>
          <cell r="CH51">
            <v>0</v>
          </cell>
          <cell r="CI51">
            <v>678640912.73000002</v>
          </cell>
          <cell r="CJ51">
            <v>0</v>
          </cell>
          <cell r="CK51">
            <v>678640912.73000002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2.3748725652694702E-8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</row>
        <row r="52">
          <cell r="A52">
            <v>111830</v>
          </cell>
          <cell r="B52" t="str">
            <v>Dx-Pls,Twer&amp;Fxtures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3165092133.3099999</v>
          </cell>
          <cell r="I52">
            <v>0</v>
          </cell>
          <cell r="J52">
            <v>0</v>
          </cell>
          <cell r="K52">
            <v>3165092133.3099999</v>
          </cell>
          <cell r="L52">
            <v>153776248.27999973</v>
          </cell>
          <cell r="M52">
            <v>0</v>
          </cell>
          <cell r="N52">
            <v>0</v>
          </cell>
          <cell r="O52">
            <v>153776248.27999973</v>
          </cell>
          <cell r="P52">
            <v>3011315885.0300002</v>
          </cell>
          <cell r="Q52">
            <v>0</v>
          </cell>
          <cell r="R52">
            <v>0</v>
          </cell>
          <cell r="S52">
            <v>3011315885.0300002</v>
          </cell>
          <cell r="T52">
            <v>0</v>
          </cell>
          <cell r="U52">
            <v>0</v>
          </cell>
          <cell r="V52">
            <v>0</v>
          </cell>
          <cell r="W52">
            <v>3124870903.0100002</v>
          </cell>
          <cell r="X52">
            <v>37087182.409999996</v>
          </cell>
          <cell r="Y52">
            <v>3161958085.4200001</v>
          </cell>
          <cell r="Z52">
            <v>0</v>
          </cell>
          <cell r="AA52">
            <v>3161958085.4200001</v>
          </cell>
          <cell r="AB52">
            <v>0</v>
          </cell>
          <cell r="AC52">
            <v>3161958085.4200001</v>
          </cell>
          <cell r="AD52">
            <v>0</v>
          </cell>
          <cell r="AE52">
            <v>3134047.89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151021627.75</v>
          </cell>
          <cell r="BB52">
            <v>2748670.4699999988</v>
          </cell>
          <cell r="BC52">
            <v>153770298.21999979</v>
          </cell>
          <cell r="BD52">
            <v>0</v>
          </cell>
          <cell r="BE52">
            <v>153770298.22000027</v>
          </cell>
          <cell r="BF52">
            <v>0</v>
          </cell>
          <cell r="BG52">
            <v>153770298.22000027</v>
          </cell>
          <cell r="BH52">
            <v>0</v>
          </cell>
          <cell r="BI52">
            <v>5950.0600000000559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2973849275.2600002</v>
          </cell>
          <cell r="CF52">
            <v>34338511.939999998</v>
          </cell>
          <cell r="CG52">
            <v>3008187787.2000003</v>
          </cell>
          <cell r="CH52">
            <v>0</v>
          </cell>
          <cell r="CI52">
            <v>3008187787.1999998</v>
          </cell>
          <cell r="CJ52">
            <v>0</v>
          </cell>
          <cell r="CK52">
            <v>3008187787.1999998</v>
          </cell>
          <cell r="CL52">
            <v>0</v>
          </cell>
          <cell r="CM52">
            <v>3128097.83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-2.8265640139579773E-7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</row>
        <row r="53">
          <cell r="A53">
            <v>111835</v>
          </cell>
          <cell r="B53" t="str">
            <v>Dx-Ovhd Cducts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2034635309.0899999</v>
          </cell>
          <cell r="I53">
            <v>0</v>
          </cell>
          <cell r="J53">
            <v>0</v>
          </cell>
          <cell r="K53">
            <v>2034635309.0899999</v>
          </cell>
          <cell r="L53">
            <v>73873770.069999933</v>
          </cell>
          <cell r="M53">
            <v>0</v>
          </cell>
          <cell r="N53">
            <v>0</v>
          </cell>
          <cell r="O53">
            <v>73873770.069999933</v>
          </cell>
          <cell r="P53">
            <v>1960761539.02</v>
          </cell>
          <cell r="Q53">
            <v>0</v>
          </cell>
          <cell r="R53">
            <v>0</v>
          </cell>
          <cell r="S53">
            <v>1960761539.02</v>
          </cell>
          <cell r="T53">
            <v>0</v>
          </cell>
          <cell r="U53">
            <v>0</v>
          </cell>
          <cell r="V53">
            <v>0</v>
          </cell>
          <cell r="W53">
            <v>2002380994.8099999</v>
          </cell>
          <cell r="X53">
            <v>30000974.550000001</v>
          </cell>
          <cell r="Y53">
            <v>2032381969.3599999</v>
          </cell>
          <cell r="Z53">
            <v>0</v>
          </cell>
          <cell r="AA53">
            <v>2032381969.3599999</v>
          </cell>
          <cell r="AB53">
            <v>0</v>
          </cell>
          <cell r="AC53">
            <v>2032381969.3599999</v>
          </cell>
          <cell r="AD53">
            <v>0</v>
          </cell>
          <cell r="AE53">
            <v>2253339.7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73078698.559999943</v>
          </cell>
          <cell r="BB53">
            <v>795864.23000000045</v>
          </cell>
          <cell r="BC53">
            <v>73874562.789999962</v>
          </cell>
          <cell r="BD53">
            <v>0</v>
          </cell>
          <cell r="BE53">
            <v>73874562.789999962</v>
          </cell>
          <cell r="BF53">
            <v>0</v>
          </cell>
          <cell r="BG53">
            <v>73874562.789999962</v>
          </cell>
          <cell r="BH53">
            <v>0</v>
          </cell>
          <cell r="BI53">
            <v>-792.72000000020489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929302296.25</v>
          </cell>
          <cell r="CF53">
            <v>29205110.32</v>
          </cell>
          <cell r="CG53">
            <v>1958507406.5699999</v>
          </cell>
          <cell r="CH53">
            <v>0</v>
          </cell>
          <cell r="CI53">
            <v>1958507406.5699999</v>
          </cell>
          <cell r="CJ53">
            <v>0</v>
          </cell>
          <cell r="CK53">
            <v>1958507406.5699999</v>
          </cell>
          <cell r="CL53">
            <v>0</v>
          </cell>
          <cell r="CM53">
            <v>2254132.4500000002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-2.9336661100387573E-8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</row>
        <row r="54">
          <cell r="A54">
            <v>111840</v>
          </cell>
          <cell r="B54" t="str">
            <v>Dx-Undrgrnd Conduit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32466862.739999998</v>
          </cell>
          <cell r="I54">
            <v>0</v>
          </cell>
          <cell r="J54">
            <v>0</v>
          </cell>
          <cell r="K54">
            <v>32466862.739999998</v>
          </cell>
          <cell r="L54">
            <v>161980.3599999994</v>
          </cell>
          <cell r="M54">
            <v>0</v>
          </cell>
          <cell r="N54">
            <v>0</v>
          </cell>
          <cell r="O54">
            <v>161980.3599999994</v>
          </cell>
          <cell r="P54">
            <v>32304882.379999999</v>
          </cell>
          <cell r="Q54">
            <v>0</v>
          </cell>
          <cell r="R54">
            <v>0</v>
          </cell>
          <cell r="S54">
            <v>32304882.379999999</v>
          </cell>
          <cell r="T54">
            <v>0</v>
          </cell>
          <cell r="U54">
            <v>0</v>
          </cell>
          <cell r="V54">
            <v>0</v>
          </cell>
          <cell r="W54">
            <v>24091047.890000001</v>
          </cell>
          <cell r="X54">
            <v>8375814.8499999996</v>
          </cell>
          <cell r="Y54">
            <v>32466862.740000002</v>
          </cell>
          <cell r="Z54">
            <v>0</v>
          </cell>
          <cell r="AA54">
            <v>32466862.739999998</v>
          </cell>
          <cell r="AB54">
            <v>0</v>
          </cell>
          <cell r="AC54">
            <v>32466862.73999999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161980.3599999994</v>
          </cell>
          <cell r="BB54">
            <v>0</v>
          </cell>
          <cell r="BC54">
            <v>161980.3599999994</v>
          </cell>
          <cell r="BD54">
            <v>0</v>
          </cell>
          <cell r="BE54">
            <v>161980.3599999994</v>
          </cell>
          <cell r="BF54">
            <v>0</v>
          </cell>
          <cell r="BG54">
            <v>161980.359999999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3929067.530000001</v>
          </cell>
          <cell r="CF54">
            <v>8375814.8499999996</v>
          </cell>
          <cell r="CG54">
            <v>32304882.380000003</v>
          </cell>
          <cell r="CH54">
            <v>0</v>
          </cell>
          <cell r="CI54">
            <v>32304882.379999999</v>
          </cell>
          <cell r="CJ54">
            <v>0</v>
          </cell>
          <cell r="CK54">
            <v>32304882.379999999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-1.862645149230957E-9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</row>
        <row r="55">
          <cell r="A55">
            <v>111845</v>
          </cell>
          <cell r="B55" t="str">
            <v>Dx-Undrgnd C&amp;Dev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912536944.78999996</v>
          </cell>
          <cell r="I55">
            <v>0</v>
          </cell>
          <cell r="J55">
            <v>0</v>
          </cell>
          <cell r="K55">
            <v>912536944.78999996</v>
          </cell>
          <cell r="L55">
            <v>30154967.839999914</v>
          </cell>
          <cell r="M55">
            <v>0</v>
          </cell>
          <cell r="N55">
            <v>0</v>
          </cell>
          <cell r="O55">
            <v>30154967.839999914</v>
          </cell>
          <cell r="P55">
            <v>882381976.95000005</v>
          </cell>
          <cell r="Q55">
            <v>0</v>
          </cell>
          <cell r="R55">
            <v>0</v>
          </cell>
          <cell r="S55">
            <v>882381976.95000005</v>
          </cell>
          <cell r="T55">
            <v>0</v>
          </cell>
          <cell r="U55">
            <v>0</v>
          </cell>
          <cell r="V55">
            <v>0</v>
          </cell>
          <cell r="W55">
            <v>893815316.39999998</v>
          </cell>
          <cell r="X55">
            <v>18429266.199999999</v>
          </cell>
          <cell r="Y55">
            <v>912244582.60000002</v>
          </cell>
          <cell r="Z55">
            <v>0</v>
          </cell>
          <cell r="AA55">
            <v>912244582.60000002</v>
          </cell>
          <cell r="AB55">
            <v>0</v>
          </cell>
          <cell r="AC55">
            <v>912244582.60000002</v>
          </cell>
          <cell r="AD55">
            <v>0</v>
          </cell>
          <cell r="AE55">
            <v>292362.19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29292113.399999976</v>
          </cell>
          <cell r="BB55">
            <v>862854.43999999762</v>
          </cell>
          <cell r="BC55">
            <v>30154967.840000033</v>
          </cell>
          <cell r="BD55">
            <v>0</v>
          </cell>
          <cell r="BE55">
            <v>30154967.840000033</v>
          </cell>
          <cell r="BF55">
            <v>0</v>
          </cell>
          <cell r="BG55">
            <v>30154967.840000033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864523203</v>
          </cell>
          <cell r="CF55">
            <v>17566411.760000002</v>
          </cell>
          <cell r="CG55">
            <v>882089614.75999999</v>
          </cell>
          <cell r="CH55">
            <v>0</v>
          </cell>
          <cell r="CI55">
            <v>882089614.75999999</v>
          </cell>
          <cell r="CJ55">
            <v>0</v>
          </cell>
          <cell r="CK55">
            <v>882089614.75999999</v>
          </cell>
          <cell r="CL55">
            <v>0</v>
          </cell>
          <cell r="CM55">
            <v>292362.19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-1.3562384992837906E-8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</row>
        <row r="56">
          <cell r="A56">
            <v>111850</v>
          </cell>
          <cell r="B56" t="str">
            <v>Dx-Line Trsformers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2027343078.3699999</v>
          </cell>
          <cell r="I56">
            <v>0</v>
          </cell>
          <cell r="J56">
            <v>0</v>
          </cell>
          <cell r="K56">
            <v>2027343078.3699999</v>
          </cell>
          <cell r="L56">
            <v>82251887.019999981</v>
          </cell>
          <cell r="M56">
            <v>0</v>
          </cell>
          <cell r="N56">
            <v>0</v>
          </cell>
          <cell r="O56">
            <v>82251887.019999981</v>
          </cell>
          <cell r="P56">
            <v>1945091191.3499999</v>
          </cell>
          <cell r="Q56">
            <v>0</v>
          </cell>
          <cell r="R56">
            <v>0</v>
          </cell>
          <cell r="S56">
            <v>1945091191.3499999</v>
          </cell>
          <cell r="T56">
            <v>0</v>
          </cell>
          <cell r="U56">
            <v>0</v>
          </cell>
          <cell r="V56">
            <v>0</v>
          </cell>
          <cell r="W56">
            <v>1997114735.1300001</v>
          </cell>
          <cell r="X56">
            <v>27978747.34</v>
          </cell>
          <cell r="Y56">
            <v>2025093482.47</v>
          </cell>
          <cell r="Z56">
            <v>0</v>
          </cell>
          <cell r="AA56">
            <v>2025093482.47</v>
          </cell>
          <cell r="AB56">
            <v>0</v>
          </cell>
          <cell r="AC56">
            <v>2025093482.47</v>
          </cell>
          <cell r="AD56">
            <v>0</v>
          </cell>
          <cell r="AE56">
            <v>2249595.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78981019.380000114</v>
          </cell>
          <cell r="BB56">
            <v>3264277.8599999994</v>
          </cell>
          <cell r="BC56">
            <v>82245297.24000001</v>
          </cell>
          <cell r="BD56">
            <v>0</v>
          </cell>
          <cell r="BE56">
            <v>82245297.24000001</v>
          </cell>
          <cell r="BF56">
            <v>0</v>
          </cell>
          <cell r="BG56">
            <v>82245297.24000001</v>
          </cell>
          <cell r="BH56">
            <v>0</v>
          </cell>
          <cell r="BI56">
            <v>6589.7799999997951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918133715.75</v>
          </cell>
          <cell r="CF56">
            <v>24714469.48</v>
          </cell>
          <cell r="CG56">
            <v>1942848185.23</v>
          </cell>
          <cell r="CH56">
            <v>0</v>
          </cell>
          <cell r="CI56">
            <v>1942848185.23</v>
          </cell>
          <cell r="CJ56">
            <v>0</v>
          </cell>
          <cell r="CK56">
            <v>1942848185.23</v>
          </cell>
          <cell r="CL56">
            <v>0</v>
          </cell>
          <cell r="CM56">
            <v>2243006.12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-2.2863969206809998E-7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</row>
        <row r="57">
          <cell r="A57">
            <v>111860</v>
          </cell>
          <cell r="B57" t="str">
            <v>Dx Plt - Met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143774046.62</v>
          </cell>
          <cell r="I57">
            <v>0</v>
          </cell>
          <cell r="J57">
            <v>0</v>
          </cell>
          <cell r="K57">
            <v>143774046.62</v>
          </cell>
          <cell r="L57">
            <v>18104550.060000002</v>
          </cell>
          <cell r="M57">
            <v>0</v>
          </cell>
          <cell r="N57">
            <v>0</v>
          </cell>
          <cell r="O57">
            <v>18104550.060000002</v>
          </cell>
          <cell r="P57">
            <v>125669496.56</v>
          </cell>
          <cell r="Q57">
            <v>0</v>
          </cell>
          <cell r="R57">
            <v>0</v>
          </cell>
          <cell r="S57">
            <v>125669496.56</v>
          </cell>
          <cell r="T57">
            <v>0</v>
          </cell>
          <cell r="U57">
            <v>0</v>
          </cell>
          <cell r="V57">
            <v>0</v>
          </cell>
          <cell r="W57">
            <v>134795251.06999999</v>
          </cell>
          <cell r="X57">
            <v>8341727.4400000004</v>
          </cell>
          <cell r="Y57">
            <v>143136978.50999999</v>
          </cell>
          <cell r="Z57">
            <v>0</v>
          </cell>
          <cell r="AA57">
            <v>143136978.50999999</v>
          </cell>
          <cell r="AB57">
            <v>0</v>
          </cell>
          <cell r="AC57">
            <v>143136978.50999999</v>
          </cell>
          <cell r="AD57">
            <v>0</v>
          </cell>
          <cell r="AE57">
            <v>637068.1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17836375.25999999</v>
          </cell>
          <cell r="BB57">
            <v>282668.73000000045</v>
          </cell>
          <cell r="BC57">
            <v>18119043.989999995</v>
          </cell>
          <cell r="BD57">
            <v>0</v>
          </cell>
          <cell r="BE57">
            <v>18119043.989999995</v>
          </cell>
          <cell r="BF57">
            <v>0</v>
          </cell>
          <cell r="BG57">
            <v>18119043.989999995</v>
          </cell>
          <cell r="BH57">
            <v>0</v>
          </cell>
          <cell r="BI57">
            <v>-14493.930000000051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116958875.81</v>
          </cell>
          <cell r="CF57">
            <v>8059058.71</v>
          </cell>
          <cell r="CG57">
            <v>125017934.52</v>
          </cell>
          <cell r="CH57">
            <v>0</v>
          </cell>
          <cell r="CI57">
            <v>125017934.52</v>
          </cell>
          <cell r="CJ57">
            <v>0</v>
          </cell>
          <cell r="CK57">
            <v>125017934.52</v>
          </cell>
          <cell r="CL57">
            <v>0</v>
          </cell>
          <cell r="CM57">
            <v>651562.04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1.1525116860866547E-8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</row>
        <row r="58">
          <cell r="A58">
            <v>111899</v>
          </cell>
          <cell r="B58" t="str">
            <v>Major FA Cap-1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</row>
        <row r="59">
          <cell r="A59">
            <v>111905</v>
          </cell>
          <cell r="B59" t="str">
            <v>General Plt-Land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4313371.240000002</v>
          </cell>
          <cell r="I59">
            <v>0</v>
          </cell>
          <cell r="J59">
            <v>0</v>
          </cell>
          <cell r="K59">
            <v>34313371.240000002</v>
          </cell>
          <cell r="L59">
            <v>-30928.169999994338</v>
          </cell>
          <cell r="M59">
            <v>0</v>
          </cell>
          <cell r="N59">
            <v>0</v>
          </cell>
          <cell r="O59">
            <v>-30928.169999994338</v>
          </cell>
          <cell r="P59">
            <v>34344299.409999996</v>
          </cell>
          <cell r="Q59">
            <v>0</v>
          </cell>
          <cell r="R59">
            <v>0</v>
          </cell>
          <cell r="S59">
            <v>34344299.409999996</v>
          </cell>
          <cell r="T59">
            <v>4950814.47</v>
          </cell>
          <cell r="U59">
            <v>0</v>
          </cell>
          <cell r="V59">
            <v>4950814.47</v>
          </cell>
          <cell r="W59">
            <v>10260866.49</v>
          </cell>
          <cell r="X59">
            <v>339969.56</v>
          </cell>
          <cell r="Y59">
            <v>10600836.050000001</v>
          </cell>
          <cell r="Z59">
            <v>0</v>
          </cell>
          <cell r="AA59">
            <v>10600836.050000001</v>
          </cell>
          <cell r="AB59">
            <v>18618617.84</v>
          </cell>
          <cell r="AC59">
            <v>34170268.359999999</v>
          </cell>
          <cell r="AD59">
            <v>143102.88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30155.779999999329</v>
          </cell>
          <cell r="BB59">
            <v>0</v>
          </cell>
          <cell r="BC59">
            <v>-30155.779999999329</v>
          </cell>
          <cell r="BD59">
            <v>0</v>
          </cell>
          <cell r="BE59">
            <v>-30155.779999999329</v>
          </cell>
          <cell r="BF59">
            <v>-772.39000000059605</v>
          </cell>
          <cell r="BG59">
            <v>-30928.170000001788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4950814.47</v>
          </cell>
          <cell r="CC59">
            <v>0</v>
          </cell>
          <cell r="CD59">
            <v>4950814.47</v>
          </cell>
          <cell r="CE59">
            <v>10291022.27</v>
          </cell>
          <cell r="CF59">
            <v>339969.56</v>
          </cell>
          <cell r="CG59">
            <v>10630991.83</v>
          </cell>
          <cell r="CH59">
            <v>0</v>
          </cell>
          <cell r="CI59">
            <v>10630991.83</v>
          </cell>
          <cell r="CJ59">
            <v>18619390.23</v>
          </cell>
          <cell r="CK59">
            <v>34201196.530000001</v>
          </cell>
          <cell r="CL59">
            <v>143102.88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2.6775524020195007E-9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</row>
        <row r="60">
          <cell r="A60">
            <v>111908</v>
          </cell>
          <cell r="B60" t="str">
            <v>GP-Bldgs&amp;Fixtures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G60">
            <v>0</v>
          </cell>
          <cell r="H60">
            <v>375724472.56999999</v>
          </cell>
          <cell r="I60">
            <v>4951869.53</v>
          </cell>
          <cell r="J60">
            <v>0</v>
          </cell>
          <cell r="K60">
            <v>380676342.10000002</v>
          </cell>
          <cell r="L60">
            <v>2505523.3600000143</v>
          </cell>
          <cell r="M60">
            <v>0</v>
          </cell>
          <cell r="N60">
            <v>0</v>
          </cell>
          <cell r="O60">
            <v>2505523.3600000143</v>
          </cell>
          <cell r="P60">
            <v>373218949.20999998</v>
          </cell>
          <cell r="Q60">
            <v>4951869.53</v>
          </cell>
          <cell r="R60">
            <v>0</v>
          </cell>
          <cell r="S60">
            <v>378170818.74000001</v>
          </cell>
          <cell r="T60">
            <v>122015612.94</v>
          </cell>
          <cell r="U60">
            <v>0</v>
          </cell>
          <cell r="V60">
            <v>122015612.94</v>
          </cell>
          <cell r="W60">
            <v>129932279.75</v>
          </cell>
          <cell r="X60">
            <v>2744366.48</v>
          </cell>
          <cell r="Y60">
            <v>132676646.23</v>
          </cell>
          <cell r="Z60">
            <v>0</v>
          </cell>
          <cell r="AA60">
            <v>132676646.23</v>
          </cell>
          <cell r="AB60">
            <v>109942699.58</v>
          </cell>
          <cell r="AC60">
            <v>364634958.75</v>
          </cell>
          <cell r="AD60">
            <v>0</v>
          </cell>
          <cell r="AE60">
            <v>11089513.8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931774.97</v>
          </cell>
          <cell r="AV60">
            <v>20094.560000000001</v>
          </cell>
          <cell r="AW60">
            <v>0</v>
          </cell>
          <cell r="AX60">
            <v>632630.21999999881</v>
          </cell>
          <cell r="AY60">
            <v>0</v>
          </cell>
          <cell r="AZ60">
            <v>632630.21999999881</v>
          </cell>
          <cell r="BA60">
            <v>483821.1099999994</v>
          </cell>
          <cell r="BB60">
            <v>0</v>
          </cell>
          <cell r="BC60">
            <v>483821.1099999994</v>
          </cell>
          <cell r="BD60">
            <v>0</v>
          </cell>
          <cell r="BE60">
            <v>483821.1099999994</v>
          </cell>
          <cell r="BF60">
            <v>1389072.0300000012</v>
          </cell>
          <cell r="BG60">
            <v>2505523.360000014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121382982.72</v>
          </cell>
          <cell r="CC60">
            <v>0</v>
          </cell>
          <cell r="CD60">
            <v>121382982.72</v>
          </cell>
          <cell r="CE60">
            <v>129448458.64</v>
          </cell>
          <cell r="CF60">
            <v>2744366.48</v>
          </cell>
          <cell r="CG60">
            <v>132192825.12</v>
          </cell>
          <cell r="CH60">
            <v>0</v>
          </cell>
          <cell r="CI60">
            <v>132192825.12</v>
          </cell>
          <cell r="CJ60">
            <v>108553627.55</v>
          </cell>
          <cell r="CK60">
            <v>362129435.38999999</v>
          </cell>
          <cell r="CL60">
            <v>0</v>
          </cell>
          <cell r="CM60">
            <v>11089513.82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4931774.97</v>
          </cell>
          <cell r="DD60">
            <v>20094.560000000001</v>
          </cell>
          <cell r="DE60">
            <v>0</v>
          </cell>
          <cell r="DF60">
            <v>2.3803295334801078E-8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</row>
        <row r="61">
          <cell r="A61">
            <v>111910</v>
          </cell>
          <cell r="B61" t="str">
            <v>GP-Lshold Imprvmt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G61">
            <v>0</v>
          </cell>
          <cell r="H61">
            <v>49047339.289999999</v>
          </cell>
          <cell r="I61">
            <v>0</v>
          </cell>
          <cell r="J61">
            <v>0</v>
          </cell>
          <cell r="K61">
            <v>49047339.289999999</v>
          </cell>
          <cell r="L61">
            <v>97180.359999999404</v>
          </cell>
          <cell r="M61">
            <v>0</v>
          </cell>
          <cell r="N61">
            <v>0</v>
          </cell>
          <cell r="O61">
            <v>97180.359999999404</v>
          </cell>
          <cell r="P61">
            <v>48950158.93</v>
          </cell>
          <cell r="Q61">
            <v>0</v>
          </cell>
          <cell r="R61">
            <v>0</v>
          </cell>
          <cell r="S61">
            <v>48950158.93</v>
          </cell>
          <cell r="T61">
            <v>100228</v>
          </cell>
          <cell r="U61">
            <v>0</v>
          </cell>
          <cell r="V61">
            <v>100228</v>
          </cell>
          <cell r="W61">
            <v>5505033.4900000002</v>
          </cell>
          <cell r="X61">
            <v>0</v>
          </cell>
          <cell r="Y61">
            <v>5505033.4900000002</v>
          </cell>
          <cell r="Z61">
            <v>0</v>
          </cell>
          <cell r="AA61">
            <v>5505033.4900000002</v>
          </cell>
          <cell r="AB61">
            <v>43326895.030000001</v>
          </cell>
          <cell r="AC61">
            <v>48932156.520000003</v>
          </cell>
          <cell r="AD61">
            <v>0</v>
          </cell>
          <cell r="AE61">
            <v>115182.7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97180.359999999404</v>
          </cell>
          <cell r="BG61">
            <v>97180.360000006855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100228</v>
          </cell>
          <cell r="CC61">
            <v>0</v>
          </cell>
          <cell r="CD61">
            <v>100228</v>
          </cell>
          <cell r="CE61">
            <v>5505033.4900000002</v>
          </cell>
          <cell r="CF61">
            <v>0</v>
          </cell>
          <cell r="CG61">
            <v>5505033.4900000002</v>
          </cell>
          <cell r="CH61">
            <v>0</v>
          </cell>
          <cell r="CI61">
            <v>5505033.4900000002</v>
          </cell>
          <cell r="CJ61">
            <v>43229714.670000002</v>
          </cell>
          <cell r="CK61">
            <v>48834976.159999996</v>
          </cell>
          <cell r="CL61">
            <v>0</v>
          </cell>
          <cell r="CM61">
            <v>115182.77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-4.1763996705412865E-9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A62">
            <v>111915</v>
          </cell>
          <cell r="B62" t="str">
            <v>GP-Offic Furn&amp;Eqp</v>
          </cell>
          <cell r="C62" t="str">
            <v>Costs</v>
          </cell>
          <cell r="D62" t="str">
            <v>MFA</v>
          </cell>
          <cell r="E62" t="str">
            <v>Costs - SL</v>
          </cell>
          <cell r="F62" t="str">
            <v>Costs - MFA - Office Equip SL</v>
          </cell>
          <cell r="G62">
            <v>0</v>
          </cell>
          <cell r="H62">
            <v>10824557.23</v>
          </cell>
          <cell r="I62">
            <v>1060.28</v>
          </cell>
          <cell r="J62">
            <v>0</v>
          </cell>
          <cell r="K62">
            <v>10825617.51</v>
          </cell>
          <cell r="L62">
            <v>-467146.16999999993</v>
          </cell>
          <cell r="M62">
            <v>0</v>
          </cell>
          <cell r="N62">
            <v>0</v>
          </cell>
          <cell r="O62">
            <v>-467146.16999999993</v>
          </cell>
          <cell r="P62">
            <v>11291703.4</v>
          </cell>
          <cell r="Q62">
            <v>1060.28</v>
          </cell>
          <cell r="R62">
            <v>0</v>
          </cell>
          <cell r="S62">
            <v>11292763.6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150202.38</v>
          </cell>
          <cell r="Y62">
            <v>150202.38</v>
          </cell>
          <cell r="Z62">
            <v>0</v>
          </cell>
          <cell r="AA62">
            <v>150202.38</v>
          </cell>
          <cell r="AB62">
            <v>10622885.85</v>
          </cell>
          <cell r="AC62">
            <v>10773088.23</v>
          </cell>
          <cell r="AD62">
            <v>0</v>
          </cell>
          <cell r="AE62">
            <v>5146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1060.28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-36644.69</v>
          </cell>
          <cell r="BC62">
            <v>-36644.69</v>
          </cell>
          <cell r="BD62">
            <v>0</v>
          </cell>
          <cell r="BE62">
            <v>-36644.69</v>
          </cell>
          <cell r="BF62">
            <v>-406545.26999999955</v>
          </cell>
          <cell r="BG62">
            <v>-443189.95999999903</v>
          </cell>
          <cell r="BH62">
            <v>0</v>
          </cell>
          <cell r="BI62">
            <v>-23956.210000000006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186847.07</v>
          </cell>
          <cell r="CG62">
            <v>186847.07</v>
          </cell>
          <cell r="CH62">
            <v>0</v>
          </cell>
          <cell r="CI62">
            <v>186847.07</v>
          </cell>
          <cell r="CJ62">
            <v>11029431.119999999</v>
          </cell>
          <cell r="CK62">
            <v>11216278.189999999</v>
          </cell>
          <cell r="CL62">
            <v>0</v>
          </cell>
          <cell r="CM62">
            <v>75425.210000000006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060.28</v>
          </cell>
          <cell r="DD62">
            <v>0</v>
          </cell>
          <cell r="DE62">
            <v>0</v>
          </cell>
          <cell r="DF62">
            <v>-6.7052496888209134E-1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</row>
        <row r="63">
          <cell r="A63">
            <v>111920</v>
          </cell>
          <cell r="B63" t="str">
            <v>GP-Comp Equip-HW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Computers SL</v>
          </cell>
          <cell r="G63">
            <v>0</v>
          </cell>
          <cell r="H63">
            <v>48323068</v>
          </cell>
          <cell r="I63">
            <v>1836.99</v>
          </cell>
          <cell r="J63">
            <v>0</v>
          </cell>
          <cell r="K63">
            <v>48324904.990000002</v>
          </cell>
          <cell r="L63">
            <v>-39474081.760000005</v>
          </cell>
          <cell r="M63">
            <v>0</v>
          </cell>
          <cell r="N63">
            <v>0</v>
          </cell>
          <cell r="O63">
            <v>-39474081.759999998</v>
          </cell>
          <cell r="P63">
            <v>87797149.760000005</v>
          </cell>
          <cell r="Q63">
            <v>1836.99</v>
          </cell>
          <cell r="R63">
            <v>0</v>
          </cell>
          <cell r="S63">
            <v>87798986.75</v>
          </cell>
          <cell r="T63">
            <v>0</v>
          </cell>
          <cell r="U63">
            <v>0</v>
          </cell>
          <cell r="V63">
            <v>0</v>
          </cell>
          <cell r="W63">
            <v>57798.75</v>
          </cell>
          <cell r="X63">
            <v>445696.66</v>
          </cell>
          <cell r="Y63">
            <v>503495.41</v>
          </cell>
          <cell r="Z63">
            <v>0</v>
          </cell>
          <cell r="AA63">
            <v>503495.41</v>
          </cell>
          <cell r="AB63">
            <v>47791857.840000004</v>
          </cell>
          <cell r="AC63">
            <v>48295353.25</v>
          </cell>
          <cell r="AD63">
            <v>0</v>
          </cell>
          <cell r="AE63">
            <v>27714.75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836.99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-29820.580000000016</v>
          </cell>
          <cell r="BC63">
            <v>-29820.580000000016</v>
          </cell>
          <cell r="BD63">
            <v>0</v>
          </cell>
          <cell r="BE63">
            <v>-29820.580000000016</v>
          </cell>
          <cell r="BF63">
            <v>-39444261.179999992</v>
          </cell>
          <cell r="BG63">
            <v>-39474081.760000005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7798.75</v>
          </cell>
          <cell r="CF63">
            <v>475517.24</v>
          </cell>
          <cell r="CG63">
            <v>533315.99</v>
          </cell>
          <cell r="CH63">
            <v>0</v>
          </cell>
          <cell r="CI63">
            <v>533315.99</v>
          </cell>
          <cell r="CJ63">
            <v>87236119.019999996</v>
          </cell>
          <cell r="CK63">
            <v>87769435.010000005</v>
          </cell>
          <cell r="CL63">
            <v>0</v>
          </cell>
          <cell r="CM63">
            <v>27714.75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1836.99</v>
          </cell>
          <cell r="DD63">
            <v>0</v>
          </cell>
          <cell r="DE63">
            <v>0</v>
          </cell>
          <cell r="DF63">
            <v>2.0861534721916541E-9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</row>
        <row r="64">
          <cell r="A64">
            <v>111922</v>
          </cell>
          <cell r="B64" t="str">
            <v>GP-Comp Equip Maj</v>
          </cell>
          <cell r="C64" t="str">
            <v>Costs</v>
          </cell>
          <cell r="D64" t="str">
            <v>Major</v>
          </cell>
          <cell r="E64" t="str">
            <v>Costs - SL</v>
          </cell>
          <cell r="F64" t="str">
            <v>Costs- Major SL</v>
          </cell>
          <cell r="G64">
            <v>0</v>
          </cell>
          <cell r="H64">
            <v>31464728.489999998</v>
          </cell>
          <cell r="I64">
            <v>0</v>
          </cell>
          <cell r="J64">
            <v>0</v>
          </cell>
          <cell r="K64">
            <v>31464728.489999998</v>
          </cell>
          <cell r="L64">
            <v>2137.9899999983609</v>
          </cell>
          <cell r="M64">
            <v>0</v>
          </cell>
          <cell r="N64">
            <v>0</v>
          </cell>
          <cell r="O64">
            <v>2137.9899999983609</v>
          </cell>
          <cell r="P64">
            <v>31462590.5</v>
          </cell>
          <cell r="Q64">
            <v>0</v>
          </cell>
          <cell r="R64">
            <v>0</v>
          </cell>
          <cell r="S64">
            <v>31462590.5</v>
          </cell>
          <cell r="T64">
            <v>14390218.52</v>
          </cell>
          <cell r="U64">
            <v>0</v>
          </cell>
          <cell r="V64">
            <v>14390218.52</v>
          </cell>
          <cell r="W64">
            <v>4733131.1100000003</v>
          </cell>
          <cell r="X64">
            <v>0</v>
          </cell>
          <cell r="Y64">
            <v>4733131.1100000003</v>
          </cell>
          <cell r="Z64">
            <v>0</v>
          </cell>
          <cell r="AA64">
            <v>4733131.1100000003</v>
          </cell>
          <cell r="AB64">
            <v>12341378.859999999</v>
          </cell>
          <cell r="AC64">
            <v>31464728.48999999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2137.9900000002235</v>
          </cell>
          <cell r="AY64">
            <v>0</v>
          </cell>
          <cell r="AZ64">
            <v>2137.9900000002235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2137.9899999983609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14388080.529999999</v>
          </cell>
          <cell r="CC64">
            <v>0</v>
          </cell>
          <cell r="CD64">
            <v>14388080.529999999</v>
          </cell>
          <cell r="CE64">
            <v>4733131.1100000003</v>
          </cell>
          <cell r="CF64">
            <v>0</v>
          </cell>
          <cell r="CG64">
            <v>4733131.1100000003</v>
          </cell>
          <cell r="CH64">
            <v>0</v>
          </cell>
          <cell r="CI64">
            <v>4733131.1100000003</v>
          </cell>
          <cell r="CJ64">
            <v>12341378.859999999</v>
          </cell>
          <cell r="CK64">
            <v>31462590.5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</row>
        <row r="65">
          <cell r="A65">
            <v>111925</v>
          </cell>
          <cell r="B65" t="str">
            <v>GP-Comp Software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G65">
            <v>0</v>
          </cell>
          <cell r="H65">
            <v>180202879.28999999</v>
          </cell>
          <cell r="I65">
            <v>0</v>
          </cell>
          <cell r="J65">
            <v>0</v>
          </cell>
          <cell r="K65">
            <v>180202879.28999999</v>
          </cell>
          <cell r="L65">
            <v>-74605082.409999996</v>
          </cell>
          <cell r="M65">
            <v>0</v>
          </cell>
          <cell r="N65">
            <v>0</v>
          </cell>
          <cell r="O65">
            <v>-74605082.409999996</v>
          </cell>
          <cell r="P65">
            <v>254807961.69999999</v>
          </cell>
          <cell r="Q65">
            <v>0</v>
          </cell>
          <cell r="R65">
            <v>0</v>
          </cell>
          <cell r="S65">
            <v>254807961.69999999</v>
          </cell>
          <cell r="T65">
            <v>8931155.9399999995</v>
          </cell>
          <cell r="U65">
            <v>0</v>
          </cell>
          <cell r="V65">
            <v>8931155.9399999995</v>
          </cell>
          <cell r="W65">
            <v>41319220.609999999</v>
          </cell>
          <cell r="X65">
            <v>33765.839999999997</v>
          </cell>
          <cell r="Y65">
            <v>41352986.450000003</v>
          </cell>
          <cell r="Z65">
            <v>0</v>
          </cell>
          <cell r="AA65">
            <v>41352986.450000003</v>
          </cell>
          <cell r="AB65">
            <v>129918736.90000001</v>
          </cell>
          <cell r="AC65">
            <v>180202879.28999999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-362298.1400000006</v>
          </cell>
          <cell r="AY65">
            <v>0</v>
          </cell>
          <cell r="AZ65">
            <v>-362298.1400000006</v>
          </cell>
          <cell r="BA65">
            <v>-66381542.180000007</v>
          </cell>
          <cell r="BB65">
            <v>-14891.5</v>
          </cell>
          <cell r="BC65">
            <v>-66396433.680000007</v>
          </cell>
          <cell r="BD65">
            <v>0</v>
          </cell>
          <cell r="BE65">
            <v>-66396433.679999992</v>
          </cell>
          <cell r="BF65">
            <v>-7846350.5900000036</v>
          </cell>
          <cell r="BG65">
            <v>-74605082.409999996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9293454.0800000001</v>
          </cell>
          <cell r="CC65">
            <v>0</v>
          </cell>
          <cell r="CD65">
            <v>9293454.0800000001</v>
          </cell>
          <cell r="CE65">
            <v>107700762.79000001</v>
          </cell>
          <cell r="CF65">
            <v>48657.34</v>
          </cell>
          <cell r="CG65">
            <v>107749420.13000001</v>
          </cell>
          <cell r="CH65">
            <v>0</v>
          </cell>
          <cell r="CI65">
            <v>107749420.13</v>
          </cell>
          <cell r="CJ65">
            <v>137765087.49000001</v>
          </cell>
          <cell r="CK65">
            <v>254807961.69999999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-1.4901161193847656E-8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</row>
        <row r="66">
          <cell r="A66">
            <v>111930</v>
          </cell>
          <cell r="B66" t="str">
            <v>GP-Trsport Equip</v>
          </cell>
          <cell r="C66" t="str">
            <v>Costs</v>
          </cell>
          <cell r="D66" t="str">
            <v>TWE</v>
          </cell>
          <cell r="E66" t="str">
            <v>Costs - SL</v>
          </cell>
          <cell r="F66" t="str">
            <v>Costs - TWE SL</v>
          </cell>
          <cell r="G66">
            <v>0</v>
          </cell>
          <cell r="H66">
            <v>332774890.58999997</v>
          </cell>
          <cell r="I66">
            <v>0</v>
          </cell>
          <cell r="J66">
            <v>0</v>
          </cell>
          <cell r="K66">
            <v>332774890.58999997</v>
          </cell>
          <cell r="L66">
            <v>-1669252.9500000477</v>
          </cell>
          <cell r="M66">
            <v>0</v>
          </cell>
          <cell r="N66">
            <v>0</v>
          </cell>
          <cell r="O66">
            <v>-1669252.9500000477</v>
          </cell>
          <cell r="P66">
            <v>334444143.54000002</v>
          </cell>
          <cell r="Q66">
            <v>0</v>
          </cell>
          <cell r="R66">
            <v>0</v>
          </cell>
          <cell r="S66">
            <v>334444143.5400000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43311.9</v>
          </cell>
          <cell r="Y66">
            <v>43311.9</v>
          </cell>
          <cell r="Z66">
            <v>0</v>
          </cell>
          <cell r="AA66">
            <v>43311.9</v>
          </cell>
          <cell r="AB66">
            <v>332731578.69</v>
          </cell>
          <cell r="AC66">
            <v>332774890.58999997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-1669252.9499999881</v>
          </cell>
          <cell r="BG66">
            <v>-1669252.9500000477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311.9</v>
          </cell>
          <cell r="CG66">
            <v>43311.9</v>
          </cell>
          <cell r="CH66">
            <v>0</v>
          </cell>
          <cell r="CI66">
            <v>43311.9</v>
          </cell>
          <cell r="CJ66">
            <v>334400831.63999999</v>
          </cell>
          <cell r="CK66">
            <v>334444143.54000002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</row>
        <row r="67">
          <cell r="A67">
            <v>111935</v>
          </cell>
          <cell r="B67" t="str">
            <v>GP-Stores Equip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tores Eq SL</v>
          </cell>
          <cell r="G67">
            <v>0</v>
          </cell>
          <cell r="H67">
            <v>614637.61</v>
          </cell>
          <cell r="I67">
            <v>0</v>
          </cell>
          <cell r="J67">
            <v>0</v>
          </cell>
          <cell r="K67">
            <v>614637.61</v>
          </cell>
          <cell r="L67">
            <v>-1138461.33</v>
          </cell>
          <cell r="M67">
            <v>0</v>
          </cell>
          <cell r="N67">
            <v>0</v>
          </cell>
          <cell r="O67">
            <v>-1138461.33</v>
          </cell>
          <cell r="P67">
            <v>1753098.94</v>
          </cell>
          <cell r="Q67">
            <v>0</v>
          </cell>
          <cell r="R67">
            <v>0</v>
          </cell>
          <cell r="S67">
            <v>1753098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919.6</v>
          </cell>
          <cell r="Y67">
            <v>43919.6</v>
          </cell>
          <cell r="Z67">
            <v>0</v>
          </cell>
          <cell r="AA67">
            <v>43919.6</v>
          </cell>
          <cell r="AB67">
            <v>430557.95</v>
          </cell>
          <cell r="AC67">
            <v>474477.55</v>
          </cell>
          <cell r="AD67">
            <v>0</v>
          </cell>
          <cell r="AE67">
            <v>140160.0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-1310.4100000000035</v>
          </cell>
          <cell r="BC67">
            <v>-1310.4100000000035</v>
          </cell>
          <cell r="BD67">
            <v>0</v>
          </cell>
          <cell r="BE67">
            <v>-1310.4100000000035</v>
          </cell>
          <cell r="BF67">
            <v>-1131733.6400000001</v>
          </cell>
          <cell r="BG67">
            <v>-1133044.05</v>
          </cell>
          <cell r="BH67">
            <v>0</v>
          </cell>
          <cell r="BI67">
            <v>-5417.2799999999988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5230.01</v>
          </cell>
          <cell r="CG67">
            <v>45230.01</v>
          </cell>
          <cell r="CH67">
            <v>0</v>
          </cell>
          <cell r="CI67">
            <v>45230.01</v>
          </cell>
          <cell r="CJ67">
            <v>1562291.59</v>
          </cell>
          <cell r="CK67">
            <v>1607521.6</v>
          </cell>
          <cell r="CL67">
            <v>0</v>
          </cell>
          <cell r="CM67">
            <v>145577.34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</row>
        <row r="68">
          <cell r="A68">
            <v>111940</v>
          </cell>
          <cell r="B68" t="str">
            <v>GP-Tools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Tools SL</v>
          </cell>
          <cell r="G68">
            <v>0</v>
          </cell>
          <cell r="H68">
            <v>14796579.26</v>
          </cell>
          <cell r="I68">
            <v>0</v>
          </cell>
          <cell r="J68">
            <v>0</v>
          </cell>
          <cell r="K68">
            <v>14796579.26</v>
          </cell>
          <cell r="L68">
            <v>-1515270.5700000003</v>
          </cell>
          <cell r="M68">
            <v>0</v>
          </cell>
          <cell r="N68">
            <v>0</v>
          </cell>
          <cell r="O68">
            <v>-1515270.5700000003</v>
          </cell>
          <cell r="P68">
            <v>16311849.83</v>
          </cell>
          <cell r="Q68">
            <v>0</v>
          </cell>
          <cell r="R68">
            <v>0</v>
          </cell>
          <cell r="S68">
            <v>16311849.8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50554.42</v>
          </cell>
          <cell r="Y68">
            <v>250554.42</v>
          </cell>
          <cell r="Z68">
            <v>0</v>
          </cell>
          <cell r="AA68">
            <v>250554.42</v>
          </cell>
          <cell r="AB68">
            <v>14420180.09</v>
          </cell>
          <cell r="AC68">
            <v>14670734.51</v>
          </cell>
          <cell r="AD68">
            <v>0</v>
          </cell>
          <cell r="AE68">
            <v>125844.75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-153082.34</v>
          </cell>
          <cell r="BC68">
            <v>-153082.34</v>
          </cell>
          <cell r="BD68">
            <v>0</v>
          </cell>
          <cell r="BE68">
            <v>-153082.34</v>
          </cell>
          <cell r="BF68">
            <v>-1365788.2300000004</v>
          </cell>
          <cell r="BG68">
            <v>-1518870.5700000003</v>
          </cell>
          <cell r="BH68">
            <v>0</v>
          </cell>
          <cell r="BI68">
            <v>360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403636.76</v>
          </cell>
          <cell r="CG68">
            <v>403636.76</v>
          </cell>
          <cell r="CH68">
            <v>0</v>
          </cell>
          <cell r="CI68">
            <v>403636.76</v>
          </cell>
          <cell r="CJ68">
            <v>15785968.32</v>
          </cell>
          <cell r="CK68">
            <v>16189605.08</v>
          </cell>
          <cell r="CL68">
            <v>0</v>
          </cell>
          <cell r="CM68">
            <v>122244.75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</row>
        <row r="69">
          <cell r="A69">
            <v>111945</v>
          </cell>
          <cell r="B69" t="str">
            <v>GP-Msrmt&amp;Test Eq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Serv Eq SL</v>
          </cell>
          <cell r="G69">
            <v>0</v>
          </cell>
          <cell r="H69">
            <v>12431285.51</v>
          </cell>
          <cell r="I69">
            <v>0</v>
          </cell>
          <cell r="J69">
            <v>0</v>
          </cell>
          <cell r="K69">
            <v>12431285.51</v>
          </cell>
          <cell r="L69">
            <v>-1846466.2599999998</v>
          </cell>
          <cell r="M69">
            <v>0</v>
          </cell>
          <cell r="N69">
            <v>0</v>
          </cell>
          <cell r="O69">
            <v>-1846466.2599999998</v>
          </cell>
          <cell r="P69">
            <v>14277751.77</v>
          </cell>
          <cell r="Q69">
            <v>0</v>
          </cell>
          <cell r="R69">
            <v>0</v>
          </cell>
          <cell r="S69">
            <v>14277751.7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47737.77</v>
          </cell>
          <cell r="Y69">
            <v>47737.77</v>
          </cell>
          <cell r="Z69">
            <v>0</v>
          </cell>
          <cell r="AA69">
            <v>47737.77</v>
          </cell>
          <cell r="AB69">
            <v>12284220.32</v>
          </cell>
          <cell r="AC69">
            <v>12331958.09</v>
          </cell>
          <cell r="AD69">
            <v>0</v>
          </cell>
          <cell r="AE69">
            <v>99327.42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3121.600000000006</v>
          </cell>
          <cell r="BC69">
            <v>-13121.600000000006</v>
          </cell>
          <cell r="BD69">
            <v>0</v>
          </cell>
          <cell r="BE69">
            <v>-13121.600000000006</v>
          </cell>
          <cell r="BF69">
            <v>-1810785.0999999996</v>
          </cell>
          <cell r="BG69">
            <v>-1823906.6999999993</v>
          </cell>
          <cell r="BH69">
            <v>0</v>
          </cell>
          <cell r="BI69">
            <v>-22559.559999999998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60859.37</v>
          </cell>
          <cell r="CG69">
            <v>60859.37</v>
          </cell>
          <cell r="CH69">
            <v>0</v>
          </cell>
          <cell r="CI69">
            <v>60859.37</v>
          </cell>
          <cell r="CJ69">
            <v>14095005.42</v>
          </cell>
          <cell r="CK69">
            <v>14155864.789999999</v>
          </cell>
          <cell r="CL69">
            <v>0</v>
          </cell>
          <cell r="CM69">
            <v>121886.98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-7.2759576141834259E-11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</row>
        <row r="70">
          <cell r="A70">
            <v>111950</v>
          </cell>
          <cell r="B70" t="str">
            <v>GP-Pwr Oprtd Equip</v>
          </cell>
          <cell r="C70" t="str">
            <v>Costs</v>
          </cell>
          <cell r="D70" t="str">
            <v>TWE</v>
          </cell>
          <cell r="E70" t="str">
            <v>Costs - SL</v>
          </cell>
          <cell r="F70" t="str">
            <v>Costs - TWE SL</v>
          </cell>
          <cell r="G70">
            <v>0</v>
          </cell>
          <cell r="H70">
            <v>347401731.14999998</v>
          </cell>
          <cell r="I70">
            <v>0</v>
          </cell>
          <cell r="J70">
            <v>0</v>
          </cell>
          <cell r="K70">
            <v>347401731.14999998</v>
          </cell>
          <cell r="L70">
            <v>1087243.8399999738</v>
          </cell>
          <cell r="M70">
            <v>0</v>
          </cell>
          <cell r="N70">
            <v>0</v>
          </cell>
          <cell r="O70">
            <v>1087243.8399999738</v>
          </cell>
          <cell r="P70">
            <v>346314487.31</v>
          </cell>
          <cell r="Q70">
            <v>0</v>
          </cell>
          <cell r="R70">
            <v>0</v>
          </cell>
          <cell r="S70">
            <v>346314487.31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347401731.14999998</v>
          </cell>
          <cell r="AC70">
            <v>347401731.14999998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1087243.8399999738</v>
          </cell>
          <cell r="BG70">
            <v>1087243.8399999738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346314487.31</v>
          </cell>
          <cell r="CK70">
            <v>346314487.31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</row>
        <row r="71">
          <cell r="A71">
            <v>111955</v>
          </cell>
          <cell r="B71" t="str">
            <v>GP-Cmmun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478885387.23000002</v>
          </cell>
          <cell r="I71">
            <v>151865244.59</v>
          </cell>
          <cell r="J71">
            <v>0</v>
          </cell>
          <cell r="K71">
            <v>630750631.82000005</v>
          </cell>
          <cell r="L71">
            <v>3908764.4000000358</v>
          </cell>
          <cell r="M71">
            <v>10182623.00999999</v>
          </cell>
          <cell r="N71">
            <v>0</v>
          </cell>
          <cell r="O71">
            <v>14091387.410000086</v>
          </cell>
          <cell r="P71">
            <v>474976622.82999998</v>
          </cell>
          <cell r="Q71">
            <v>141682621.58000001</v>
          </cell>
          <cell r="R71">
            <v>0</v>
          </cell>
          <cell r="S71">
            <v>616659244.40999997</v>
          </cell>
          <cell r="T71">
            <v>428598145.58999997</v>
          </cell>
          <cell r="U71">
            <v>0</v>
          </cell>
          <cell r="V71">
            <v>428598145.58999997</v>
          </cell>
          <cell r="W71">
            <v>27760425.539999999</v>
          </cell>
          <cell r="X71">
            <v>54548.18</v>
          </cell>
          <cell r="Y71">
            <v>27814973.719999999</v>
          </cell>
          <cell r="Z71">
            <v>0</v>
          </cell>
          <cell r="AA71">
            <v>27814973.719999999</v>
          </cell>
          <cell r="AB71">
            <v>22440020.59</v>
          </cell>
          <cell r="AC71">
            <v>478853139.89999998</v>
          </cell>
          <cell r="AD71">
            <v>0</v>
          </cell>
          <cell r="AE71">
            <v>20332.37</v>
          </cell>
          <cell r="AF71">
            <v>0</v>
          </cell>
          <cell r="AG71">
            <v>0</v>
          </cell>
          <cell r="AH71">
            <v>11914.96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49631720.84</v>
          </cell>
          <cell r="AV71">
            <v>2233523.75</v>
          </cell>
          <cell r="AW71">
            <v>0</v>
          </cell>
          <cell r="AX71">
            <v>3271326.9099999666</v>
          </cell>
          <cell r="AY71">
            <v>0</v>
          </cell>
          <cell r="AZ71">
            <v>3271326.9099999666</v>
          </cell>
          <cell r="BA71">
            <v>323719.21999999881</v>
          </cell>
          <cell r="BB71">
            <v>0</v>
          </cell>
          <cell r="BC71">
            <v>323719.21999999881</v>
          </cell>
          <cell r="BD71">
            <v>0</v>
          </cell>
          <cell r="BE71">
            <v>323719.21999999881</v>
          </cell>
          <cell r="BF71">
            <v>313718.26999999955</v>
          </cell>
          <cell r="BG71">
            <v>3908764.3999999762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10182623.00999999</v>
          </cell>
          <cell r="BZ71">
            <v>0</v>
          </cell>
          <cell r="CA71">
            <v>0</v>
          </cell>
          <cell r="CB71">
            <v>425326818.68000001</v>
          </cell>
          <cell r="CC71">
            <v>0</v>
          </cell>
          <cell r="CD71">
            <v>425326818.68000001</v>
          </cell>
          <cell r="CE71">
            <v>27436706.32</v>
          </cell>
          <cell r="CF71">
            <v>54548.18</v>
          </cell>
          <cell r="CG71">
            <v>27491254.5</v>
          </cell>
          <cell r="CH71">
            <v>0</v>
          </cell>
          <cell r="CI71">
            <v>27491254.5</v>
          </cell>
          <cell r="CJ71">
            <v>22126302.32</v>
          </cell>
          <cell r="CK71">
            <v>474944375.5</v>
          </cell>
          <cell r="CL71">
            <v>0</v>
          </cell>
          <cell r="CM71">
            <v>20332.37</v>
          </cell>
          <cell r="CN71">
            <v>0</v>
          </cell>
          <cell r="CO71">
            <v>0</v>
          </cell>
          <cell r="CP71">
            <v>11914.96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139449097.83000001</v>
          </cell>
          <cell r="DD71">
            <v>2233523.75</v>
          </cell>
          <cell r="DE71">
            <v>0</v>
          </cell>
          <cell r="DF71">
            <v>5.9604644775390625E-8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</row>
        <row r="72">
          <cell r="A72">
            <v>111960</v>
          </cell>
          <cell r="B72" t="str">
            <v>GP-Misc Equip</v>
          </cell>
          <cell r="C72" t="str">
            <v>Costs</v>
          </cell>
          <cell r="D72" t="str">
            <v>MFA</v>
          </cell>
          <cell r="E72" t="str">
            <v>Costs - SL</v>
          </cell>
          <cell r="F72" t="str">
            <v>Costs - MFA - Serv Eq SL</v>
          </cell>
          <cell r="G72">
            <v>0</v>
          </cell>
          <cell r="H72">
            <v>5502956.1900000004</v>
          </cell>
          <cell r="I72">
            <v>61781.01</v>
          </cell>
          <cell r="J72">
            <v>0</v>
          </cell>
          <cell r="K72">
            <v>5564737.2000000002</v>
          </cell>
          <cell r="L72">
            <v>-285893</v>
          </cell>
          <cell r="M72">
            <v>0</v>
          </cell>
          <cell r="N72">
            <v>0</v>
          </cell>
          <cell r="O72">
            <v>-285893</v>
          </cell>
          <cell r="P72">
            <v>5788849.1900000004</v>
          </cell>
          <cell r="Q72">
            <v>61781.01</v>
          </cell>
          <cell r="R72">
            <v>0</v>
          </cell>
          <cell r="S72">
            <v>5850630.2000000002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17090.78999999998</v>
          </cell>
          <cell r="Y72">
            <v>317090.78999999998</v>
          </cell>
          <cell r="Z72">
            <v>0</v>
          </cell>
          <cell r="AA72">
            <v>317090.78999999998</v>
          </cell>
          <cell r="AB72">
            <v>4492150.83</v>
          </cell>
          <cell r="AC72">
            <v>4809241.62</v>
          </cell>
          <cell r="AD72">
            <v>0</v>
          </cell>
          <cell r="AE72">
            <v>693714.57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61781.01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-3441.7300000000396</v>
          </cell>
          <cell r="BC72">
            <v>-3441.7300000000396</v>
          </cell>
          <cell r="BD72">
            <v>0</v>
          </cell>
          <cell r="BE72">
            <v>-3441.7300000000396</v>
          </cell>
          <cell r="BF72">
            <v>-253488.21999999974</v>
          </cell>
          <cell r="BG72">
            <v>-256929.95000000019</v>
          </cell>
          <cell r="BH72">
            <v>0</v>
          </cell>
          <cell r="BI72">
            <v>-28963.050000000047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20532.52</v>
          </cell>
          <cell r="CG72">
            <v>320532.52</v>
          </cell>
          <cell r="CH72">
            <v>0</v>
          </cell>
          <cell r="CI72">
            <v>320532.52</v>
          </cell>
          <cell r="CJ72">
            <v>4745639.05</v>
          </cell>
          <cell r="CK72">
            <v>5066171.57</v>
          </cell>
          <cell r="CL72">
            <v>0</v>
          </cell>
          <cell r="CM72">
            <v>722677.62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61781.01</v>
          </cell>
          <cell r="DD72">
            <v>0</v>
          </cell>
          <cell r="DE72">
            <v>0</v>
          </cell>
          <cell r="DF72">
            <v>1.2369127944111824E-1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</row>
        <row r="73">
          <cell r="A73">
            <v>111980</v>
          </cell>
          <cell r="B73" t="str">
            <v>GP-Syst Suprv Equip</v>
          </cell>
          <cell r="C73" t="str">
            <v>Costs</v>
          </cell>
          <cell r="D73" t="str">
            <v>Major</v>
          </cell>
          <cell r="E73" t="str">
            <v>Costs - SL</v>
          </cell>
          <cell r="F73" t="str">
            <v>Costs- Major SL</v>
          </cell>
          <cell r="G73">
            <v>0</v>
          </cell>
          <cell r="H73">
            <v>583283594.27999997</v>
          </cell>
          <cell r="I73">
            <v>18265634.789999999</v>
          </cell>
          <cell r="J73">
            <v>0</v>
          </cell>
          <cell r="K73">
            <v>601549229.07000005</v>
          </cell>
          <cell r="L73">
            <v>11940885.360000014</v>
          </cell>
          <cell r="M73">
            <v>151922.71000000089</v>
          </cell>
          <cell r="N73">
            <v>0</v>
          </cell>
          <cell r="O73">
            <v>12092808.070000052</v>
          </cell>
          <cell r="P73">
            <v>571342708.91999996</v>
          </cell>
          <cell r="Q73">
            <v>18113712.079999998</v>
          </cell>
          <cell r="R73">
            <v>0</v>
          </cell>
          <cell r="S73">
            <v>589456421</v>
          </cell>
          <cell r="T73">
            <v>450813915.87</v>
          </cell>
          <cell r="U73">
            <v>0</v>
          </cell>
          <cell r="V73">
            <v>450813915.87</v>
          </cell>
          <cell r="W73">
            <v>124245196.77</v>
          </cell>
          <cell r="X73">
            <v>889383.27</v>
          </cell>
          <cell r="Y73">
            <v>125134580.03999999</v>
          </cell>
          <cell r="Z73">
            <v>0</v>
          </cell>
          <cell r="AA73">
            <v>125134580.04000001</v>
          </cell>
          <cell r="AB73">
            <v>7335098.3700000001</v>
          </cell>
          <cell r="AC73">
            <v>583283594.27999997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265634.789999999</v>
          </cell>
          <cell r="AV73">
            <v>0</v>
          </cell>
          <cell r="AW73">
            <v>0</v>
          </cell>
          <cell r="AX73">
            <v>2068059.0799999833</v>
          </cell>
          <cell r="AY73">
            <v>0</v>
          </cell>
          <cell r="AZ73">
            <v>2068059.0799999833</v>
          </cell>
          <cell r="BA73">
            <v>9872826.2800000012</v>
          </cell>
          <cell r="BB73">
            <v>0</v>
          </cell>
          <cell r="BC73">
            <v>9872826.2800000012</v>
          </cell>
          <cell r="BD73">
            <v>0</v>
          </cell>
          <cell r="BE73">
            <v>9872826.2800000012</v>
          </cell>
          <cell r="BF73">
            <v>0</v>
          </cell>
          <cell r="BG73">
            <v>11940885.360000014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151922.71000000089</v>
          </cell>
          <cell r="BZ73">
            <v>0</v>
          </cell>
          <cell r="CA73">
            <v>0</v>
          </cell>
          <cell r="CB73">
            <v>448745856.79000002</v>
          </cell>
          <cell r="CC73">
            <v>0</v>
          </cell>
          <cell r="CD73">
            <v>448745856.79000002</v>
          </cell>
          <cell r="CE73">
            <v>114372370.48999999</v>
          </cell>
          <cell r="CF73">
            <v>889383.27</v>
          </cell>
          <cell r="CG73">
            <v>115261753.75999999</v>
          </cell>
          <cell r="CH73">
            <v>0</v>
          </cell>
          <cell r="CI73">
            <v>115261753.76000001</v>
          </cell>
          <cell r="CJ73">
            <v>7335098.3700000001</v>
          </cell>
          <cell r="CK73">
            <v>571342708.91999996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18113712.079999998</v>
          </cell>
          <cell r="DD73">
            <v>0</v>
          </cell>
          <cell r="DE73">
            <v>0</v>
          </cell>
          <cell r="DF73">
            <v>5.2154064178466797E-8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</row>
        <row r="74">
          <cell r="A74">
            <v>111985</v>
          </cell>
          <cell r="B74" t="str">
            <v>GP-SntlLts RntlUnit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G74">
            <v>0</v>
          </cell>
          <cell r="H74">
            <v>15109728.73</v>
          </cell>
          <cell r="I74">
            <v>0</v>
          </cell>
          <cell r="J74">
            <v>0</v>
          </cell>
          <cell r="K74">
            <v>15109728.73</v>
          </cell>
          <cell r="L74">
            <v>445853.91000000015</v>
          </cell>
          <cell r="M74">
            <v>0</v>
          </cell>
          <cell r="N74">
            <v>0</v>
          </cell>
          <cell r="O74">
            <v>445853.91000000015</v>
          </cell>
          <cell r="P74">
            <v>14663874.82</v>
          </cell>
          <cell r="Q74">
            <v>0</v>
          </cell>
          <cell r="R74">
            <v>0</v>
          </cell>
          <cell r="S74">
            <v>14663874.82</v>
          </cell>
          <cell r="T74">
            <v>0</v>
          </cell>
          <cell r="U74">
            <v>0</v>
          </cell>
          <cell r="V74">
            <v>0</v>
          </cell>
          <cell r="W74">
            <v>15002261.34</v>
          </cell>
          <cell r="X74">
            <v>107467.39</v>
          </cell>
          <cell r="Y74">
            <v>15109728.73</v>
          </cell>
          <cell r="Z74">
            <v>0</v>
          </cell>
          <cell r="AA74">
            <v>15109728.73</v>
          </cell>
          <cell r="AB74">
            <v>0</v>
          </cell>
          <cell r="AC74">
            <v>15109728.73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445817.58999999985</v>
          </cell>
          <cell r="BB74">
            <v>36.319999999992433</v>
          </cell>
          <cell r="BC74">
            <v>445853.91000000015</v>
          </cell>
          <cell r="BD74">
            <v>0</v>
          </cell>
          <cell r="BE74">
            <v>445853.91000000015</v>
          </cell>
          <cell r="BF74">
            <v>0</v>
          </cell>
          <cell r="BG74">
            <v>445853.91000000015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14556443.75</v>
          </cell>
          <cell r="CF74">
            <v>107431.07</v>
          </cell>
          <cell r="CG74">
            <v>14663874.82</v>
          </cell>
          <cell r="CH74">
            <v>0</v>
          </cell>
          <cell r="CI74">
            <v>14663874.82</v>
          </cell>
          <cell r="CJ74">
            <v>0</v>
          </cell>
          <cell r="CK74">
            <v>14663874.82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5.9662852436304092E-1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</row>
        <row r="75">
          <cell r="A75">
            <v>111990</v>
          </cell>
          <cell r="B75" t="str">
            <v>GP-Othr Tngbl Prop</v>
          </cell>
          <cell r="C75" t="str">
            <v>Costs</v>
          </cell>
          <cell r="D75" t="str">
            <v>MFA</v>
          </cell>
          <cell r="E75" t="str">
            <v>Costs - SL</v>
          </cell>
          <cell r="F75" t="str">
            <v>Costs - MFA - Aircrafts SL</v>
          </cell>
          <cell r="G75">
            <v>0</v>
          </cell>
          <cell r="H75">
            <v>23664238.890000001</v>
          </cell>
          <cell r="I75">
            <v>0</v>
          </cell>
          <cell r="J75">
            <v>0</v>
          </cell>
          <cell r="K75">
            <v>23664238.89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3664238.890000001</v>
          </cell>
          <cell r="Q75">
            <v>0</v>
          </cell>
          <cell r="R75">
            <v>0</v>
          </cell>
          <cell r="S75">
            <v>23664238.89000000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3664238.890000001</v>
          </cell>
          <cell r="AC75">
            <v>23664238.89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23664238.890000001</v>
          </cell>
          <cell r="CK75">
            <v>23664238.890000001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</row>
        <row r="76">
          <cell r="A76">
            <v>111999</v>
          </cell>
          <cell r="B76" t="str">
            <v>FA In Serv Conv Acct</v>
          </cell>
          <cell r="C76" t="str">
            <v>Costs</v>
          </cell>
          <cell r="D76" t="str">
            <v>Major</v>
          </cell>
          <cell r="E76" t="str">
            <v>Costs - susp</v>
          </cell>
          <cell r="F76" t="str">
            <v>Costs - major susp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Fixed Assets in service</v>
          </cell>
          <cell r="F77">
            <v>0</v>
          </cell>
          <cell r="G77">
            <v>0</v>
          </cell>
          <cell r="H77">
            <v>27911304123.439999</v>
          </cell>
          <cell r="I77">
            <v>175147427.19</v>
          </cell>
          <cell r="J77">
            <v>0</v>
          </cell>
          <cell r="K77">
            <v>28086451550.630001</v>
          </cell>
          <cell r="L77">
            <v>607595419.01999807</v>
          </cell>
          <cell r="M77">
            <v>10322155.719999991</v>
          </cell>
          <cell r="N77">
            <v>0</v>
          </cell>
          <cell r="O77">
            <v>617917574.7399981</v>
          </cell>
          <cell r="P77">
            <v>27303708704.419998</v>
          </cell>
          <cell r="Q77">
            <v>164825271.47000003</v>
          </cell>
          <cell r="R77">
            <v>0</v>
          </cell>
          <cell r="S77">
            <v>27468533975.890003</v>
          </cell>
          <cell r="T77">
            <v>16240239697.110003</v>
          </cell>
          <cell r="U77">
            <v>0</v>
          </cell>
          <cell r="V77">
            <v>16240239697.110003</v>
          </cell>
          <cell r="W77">
            <v>10928174995.320002</v>
          </cell>
          <cell r="X77">
            <v>148352708.80999997</v>
          </cell>
          <cell r="Y77">
            <v>11076527704.130001</v>
          </cell>
          <cell r="Z77">
            <v>0</v>
          </cell>
          <cell r="AA77">
            <v>11076527704.130001</v>
          </cell>
          <cell r="AB77">
            <v>-0.19000035896897316</v>
          </cell>
          <cell r="AC77">
            <v>27316767401.050003</v>
          </cell>
          <cell r="AD77">
            <v>1098198.9300000002</v>
          </cell>
          <cell r="AE77">
            <v>66990131.459999993</v>
          </cell>
          <cell r="AF77">
            <v>0</v>
          </cell>
          <cell r="AG77">
            <v>0</v>
          </cell>
          <cell r="AH77">
            <v>526448391.99999994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172893808.88</v>
          </cell>
          <cell r="AV77">
            <v>2253618.31</v>
          </cell>
          <cell r="AW77">
            <v>0</v>
          </cell>
          <cell r="AX77">
            <v>282593875.93999869</v>
          </cell>
          <cell r="AY77">
            <v>0</v>
          </cell>
          <cell r="AZ77">
            <v>282593875.93999869</v>
          </cell>
          <cell r="BA77">
            <v>317845397.14999992</v>
          </cell>
          <cell r="BB77">
            <v>7698298.5199999968</v>
          </cell>
          <cell r="BC77">
            <v>325543695.66999978</v>
          </cell>
          <cell r="BD77">
            <v>0</v>
          </cell>
          <cell r="BE77">
            <v>325543695.67000026</v>
          </cell>
          <cell r="BF77">
            <v>-1.0291114449501038E-7</v>
          </cell>
          <cell r="BG77">
            <v>608137571.60999858</v>
          </cell>
          <cell r="BH77">
            <v>0</v>
          </cell>
          <cell r="BI77">
            <v>-542152.59000000032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10334545.719999991</v>
          </cell>
          <cell r="BZ77">
            <v>0</v>
          </cell>
          <cell r="CA77">
            <v>-12390</v>
          </cell>
          <cell r="CB77">
            <v>15957645821.17</v>
          </cell>
          <cell r="CC77">
            <v>0</v>
          </cell>
          <cell r="CD77">
            <v>15957645821.17</v>
          </cell>
          <cell r="CE77">
            <v>10610329598.17</v>
          </cell>
          <cell r="CF77">
            <v>140654410.29000002</v>
          </cell>
          <cell r="CG77">
            <v>10750984008.460003</v>
          </cell>
          <cell r="CH77">
            <v>0</v>
          </cell>
          <cell r="CI77">
            <v>10750984008.460001</v>
          </cell>
          <cell r="CJ77">
            <v>-0.19000028818845749</v>
          </cell>
          <cell r="CK77">
            <v>26708629829.439991</v>
          </cell>
          <cell r="CL77">
            <v>1098198.9300000002</v>
          </cell>
          <cell r="CM77">
            <v>67532284.049999997</v>
          </cell>
          <cell r="CN77">
            <v>0</v>
          </cell>
          <cell r="CO77">
            <v>0</v>
          </cell>
          <cell r="CP77">
            <v>526448391.99999994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162559263.16000003</v>
          </cell>
          <cell r="DD77">
            <v>2253618.31</v>
          </cell>
          <cell r="DE77">
            <v>12390</v>
          </cell>
          <cell r="DF77">
            <v>-7.8215225585154258E-7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</row>
        <row r="78">
          <cell r="A78">
            <v>140100</v>
          </cell>
          <cell r="B78" t="str">
            <v>Maj Fix Assets Acc D</v>
          </cell>
          <cell r="C78" t="str">
            <v>AccDep</v>
          </cell>
          <cell r="D78" t="str">
            <v>Major</v>
          </cell>
          <cell r="E78" t="str">
            <v>AccDep- MAJO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112236731.29000001</v>
          </cell>
          <cell r="U78">
            <v>0</v>
          </cell>
          <cell r="V78">
            <v>-112236731.29000001</v>
          </cell>
          <cell r="W78">
            <v>-92895248.049999997</v>
          </cell>
          <cell r="X78">
            <v>0</v>
          </cell>
          <cell r="Y78">
            <v>-92895248.049999997</v>
          </cell>
          <cell r="Z78">
            <v>0</v>
          </cell>
          <cell r="AA78">
            <v>-92895248.049999997</v>
          </cell>
          <cell r="AB78">
            <v>205131979.34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-147908.08000001311</v>
          </cell>
          <cell r="AY78">
            <v>0</v>
          </cell>
          <cell r="AZ78">
            <v>-147908.08000001311</v>
          </cell>
          <cell r="BA78">
            <v>-148500.81999999285</v>
          </cell>
          <cell r="BB78">
            <v>0</v>
          </cell>
          <cell r="BC78">
            <v>-148500.81999999285</v>
          </cell>
          <cell r="BD78">
            <v>0</v>
          </cell>
          <cell r="BE78">
            <v>-148500.81999999285</v>
          </cell>
          <cell r="BF78">
            <v>296408.90000000596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-112088823.20999999</v>
          </cell>
          <cell r="CC78">
            <v>0</v>
          </cell>
          <cell r="CD78">
            <v>-112088823.20999999</v>
          </cell>
          <cell r="CE78">
            <v>-92746747.230000004</v>
          </cell>
          <cell r="CF78">
            <v>0</v>
          </cell>
          <cell r="CG78">
            <v>-92746747.230000004</v>
          </cell>
          <cell r="CH78">
            <v>0</v>
          </cell>
          <cell r="CI78">
            <v>-92746747.230000004</v>
          </cell>
          <cell r="CJ78">
            <v>204835570.44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</row>
        <row r="79">
          <cell r="A79">
            <v>140200</v>
          </cell>
          <cell r="B79" t="str">
            <v>Minor Fixed Asst Acc</v>
          </cell>
          <cell r="C79" t="str">
            <v>AccDep</v>
          </cell>
          <cell r="D79" t="str">
            <v>MFA</v>
          </cell>
          <cell r="E79" t="str">
            <v>AccDep- MFA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27441112.379999999</v>
          </cell>
          <cell r="U79">
            <v>0</v>
          </cell>
          <cell r="V79">
            <v>-27441112.379999999</v>
          </cell>
          <cell r="W79">
            <v>-37223294.68</v>
          </cell>
          <cell r="X79">
            <v>0</v>
          </cell>
          <cell r="Y79">
            <v>-37223294.68</v>
          </cell>
          <cell r="Z79">
            <v>0</v>
          </cell>
          <cell r="AA79">
            <v>-37223294.68</v>
          </cell>
          <cell r="AB79">
            <v>64664407.060000002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21936805.099999998</v>
          </cell>
          <cell r="AY79">
            <v>0</v>
          </cell>
          <cell r="AZ79">
            <v>21936805.099999998</v>
          </cell>
          <cell r="BA79">
            <v>20007372.710000001</v>
          </cell>
          <cell r="BB79">
            <v>0</v>
          </cell>
          <cell r="BC79">
            <v>20007372.710000001</v>
          </cell>
          <cell r="BD79">
            <v>0</v>
          </cell>
          <cell r="BE79">
            <v>20007372.710000001</v>
          </cell>
          <cell r="BF79">
            <v>-41944177.810000002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-49377917.479999997</v>
          </cell>
          <cell r="CC79">
            <v>0</v>
          </cell>
          <cell r="CD79">
            <v>-49377917.479999997</v>
          </cell>
          <cell r="CE79">
            <v>-57230667.390000001</v>
          </cell>
          <cell r="CF79">
            <v>0</v>
          </cell>
          <cell r="CG79">
            <v>-57230667.390000001</v>
          </cell>
          <cell r="CH79">
            <v>0</v>
          </cell>
          <cell r="CI79">
            <v>-57230667.390000001</v>
          </cell>
          <cell r="CJ79">
            <v>106608584.87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A80">
            <v>140300</v>
          </cell>
          <cell r="B80" t="str">
            <v>T&amp;We Acc Dep(Bus Mod</v>
          </cell>
          <cell r="C80" t="str">
            <v>AccDep</v>
          </cell>
          <cell r="D80" t="str">
            <v>TWE</v>
          </cell>
          <cell r="E80" t="str">
            <v>AccDep- TWE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108234982.54000001</v>
          </cell>
          <cell r="U80">
            <v>0</v>
          </cell>
          <cell r="V80">
            <v>-108234982.54000001</v>
          </cell>
          <cell r="W80">
            <v>-318293372.48000002</v>
          </cell>
          <cell r="X80">
            <v>0</v>
          </cell>
          <cell r="Y80">
            <v>-318293372.48000002</v>
          </cell>
          <cell r="Z80">
            <v>0</v>
          </cell>
          <cell r="AA80">
            <v>-318293372.48000002</v>
          </cell>
          <cell r="AB80">
            <v>426528355.01999998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-5357856.4800000042</v>
          </cell>
          <cell r="AY80">
            <v>0</v>
          </cell>
          <cell r="AZ80">
            <v>-5357856.4800000042</v>
          </cell>
          <cell r="BA80">
            <v>-11178737.230000019</v>
          </cell>
          <cell r="BB80">
            <v>0</v>
          </cell>
          <cell r="BC80">
            <v>-11178737.230000019</v>
          </cell>
          <cell r="BD80">
            <v>0</v>
          </cell>
          <cell r="BE80">
            <v>-11178737.230000019</v>
          </cell>
          <cell r="BF80">
            <v>16536593.709999979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-102877126.06</v>
          </cell>
          <cell r="CC80">
            <v>0</v>
          </cell>
          <cell r="CD80">
            <v>-102877126.06</v>
          </cell>
          <cell r="CE80">
            <v>-307114635.25</v>
          </cell>
          <cell r="CF80">
            <v>0</v>
          </cell>
          <cell r="CG80">
            <v>-307114635.25</v>
          </cell>
          <cell r="CH80">
            <v>0</v>
          </cell>
          <cell r="CI80">
            <v>-307114635.25</v>
          </cell>
          <cell r="CJ80">
            <v>409991761.31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5.9604644775390625E-8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</row>
        <row r="81">
          <cell r="A81">
            <v>140900</v>
          </cell>
          <cell r="B81" t="str">
            <v>Mj Rlup Acc Dep Res</v>
          </cell>
          <cell r="C81" t="str">
            <v>AccDep</v>
          </cell>
          <cell r="D81" t="str">
            <v>Major</v>
          </cell>
          <cell r="E81" t="str">
            <v>AccDep- MAJOR</v>
          </cell>
          <cell r="F81">
            <v>0</v>
          </cell>
          <cell r="G81">
            <v>0</v>
          </cell>
          <cell r="H81">
            <v>-6001019</v>
          </cell>
          <cell r="I81">
            <v>-62724.97</v>
          </cell>
          <cell r="J81">
            <v>0</v>
          </cell>
          <cell r="K81">
            <v>-6063743.9699999997</v>
          </cell>
          <cell r="L81">
            <v>0</v>
          </cell>
          <cell r="M81">
            <v>8800</v>
          </cell>
          <cell r="N81">
            <v>0</v>
          </cell>
          <cell r="O81">
            <v>8800</v>
          </cell>
          <cell r="P81">
            <v>-6001019</v>
          </cell>
          <cell r="Q81">
            <v>-71524.97</v>
          </cell>
          <cell r="R81">
            <v>0</v>
          </cell>
          <cell r="S81">
            <v>-6072543.969999999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-5760703.3600000003</v>
          </cell>
          <cell r="AC81">
            <v>-5760703.3600000003</v>
          </cell>
          <cell r="AD81">
            <v>0</v>
          </cell>
          <cell r="AE81">
            <v>-240315.64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62724.9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880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-5760703.3600000003</v>
          </cell>
          <cell r="CK81">
            <v>-5760703.3600000003</v>
          </cell>
          <cell r="CL81">
            <v>0</v>
          </cell>
          <cell r="CM81">
            <v>-240315.64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-62724.97</v>
          </cell>
          <cell r="DD81">
            <v>0</v>
          </cell>
          <cell r="DE81">
            <v>-8800</v>
          </cell>
          <cell r="DF81">
            <v>6.1118043959140778E-1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</row>
        <row r="82">
          <cell r="A82">
            <v>140910</v>
          </cell>
          <cell r="B82" t="str">
            <v>Mj Amt Mtr Acc Dep</v>
          </cell>
          <cell r="C82" t="str">
            <v>AccDep</v>
          </cell>
          <cell r="D82" t="str">
            <v>Major</v>
          </cell>
          <cell r="E82" t="str">
            <v>AccDep- MAJOR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A83">
            <v>140920</v>
          </cell>
          <cell r="B83" t="str">
            <v>MFA Amtd Acc Dep</v>
          </cell>
          <cell r="C83" t="str">
            <v>AccDep</v>
          </cell>
          <cell r="D83" t="str">
            <v>MFA</v>
          </cell>
          <cell r="E83" t="str">
            <v>AccDep- MFA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A84">
            <v>140940</v>
          </cell>
          <cell r="B84" t="str">
            <v>Acc Dep-Contra Gr</v>
          </cell>
          <cell r="C84" t="str">
            <v>AccDep</v>
          </cell>
          <cell r="D84" t="str">
            <v>Major &amp; MFA</v>
          </cell>
          <cell r="E84" t="str">
            <v>AccDep- IFRS Clrg</v>
          </cell>
          <cell r="F84">
            <v>0</v>
          </cell>
          <cell r="G84">
            <v>0</v>
          </cell>
          <cell r="H84">
            <v>3935872.08</v>
          </cell>
          <cell r="I84">
            <v>0</v>
          </cell>
          <cell r="J84">
            <v>0</v>
          </cell>
          <cell r="K84">
            <v>3935872.0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935872.08</v>
          </cell>
          <cell r="Q84">
            <v>0</v>
          </cell>
          <cell r="R84">
            <v>0</v>
          </cell>
          <cell r="S84">
            <v>3935872.08</v>
          </cell>
          <cell r="T84">
            <v>2342014.9</v>
          </cell>
          <cell r="U84">
            <v>0</v>
          </cell>
          <cell r="V84">
            <v>2342014.9</v>
          </cell>
          <cell r="W84">
            <v>1421795.9</v>
          </cell>
          <cell r="X84">
            <v>0</v>
          </cell>
          <cell r="Y84">
            <v>1421795.9</v>
          </cell>
          <cell r="Z84">
            <v>0</v>
          </cell>
          <cell r="AA84">
            <v>1421795.9</v>
          </cell>
          <cell r="AB84">
            <v>0</v>
          </cell>
          <cell r="AC84">
            <v>3763810.8</v>
          </cell>
          <cell r="AD84">
            <v>0</v>
          </cell>
          <cell r="AE84">
            <v>172061.28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2342014.9</v>
          </cell>
          <cell r="CC84">
            <v>0</v>
          </cell>
          <cell r="CD84">
            <v>2342014.9</v>
          </cell>
          <cell r="CE84">
            <v>1421795.9</v>
          </cell>
          <cell r="CF84">
            <v>0</v>
          </cell>
          <cell r="CG84">
            <v>1421795.9</v>
          </cell>
          <cell r="CH84">
            <v>0</v>
          </cell>
          <cell r="CI84">
            <v>1421795.9</v>
          </cell>
          <cell r="CJ84">
            <v>0</v>
          </cell>
          <cell r="CK84">
            <v>3763810.8</v>
          </cell>
          <cell r="CL84">
            <v>0</v>
          </cell>
          <cell r="CM84">
            <v>172061.28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2.6193447411060333E-1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A85">
            <v>140950</v>
          </cell>
          <cell r="B85" t="str">
            <v>Acc Dep Reg Adj</v>
          </cell>
          <cell r="C85" t="str">
            <v>AccDep</v>
          </cell>
          <cell r="D85" t="str">
            <v>Major</v>
          </cell>
          <cell r="E85" t="str">
            <v>AccDep- Reg tsf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A86">
            <v>142100</v>
          </cell>
          <cell r="B86" t="str">
            <v>Acc Dep - Gnrtn Pl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22422884.219999999</v>
          </cell>
          <cell r="I86">
            <v>0</v>
          </cell>
          <cell r="J86">
            <v>0</v>
          </cell>
          <cell r="K86">
            <v>-22422884.219999999</v>
          </cell>
          <cell r="L86">
            <v>-337585.07999999821</v>
          </cell>
          <cell r="M86">
            <v>0</v>
          </cell>
          <cell r="N86">
            <v>0</v>
          </cell>
          <cell r="O86">
            <v>-337585.07999999821</v>
          </cell>
          <cell r="P86">
            <v>-22085299.140000001</v>
          </cell>
          <cell r="Q86">
            <v>0</v>
          </cell>
          <cell r="R86">
            <v>0</v>
          </cell>
          <cell r="S86">
            <v>-22085299.140000001</v>
          </cell>
          <cell r="T86">
            <v>0</v>
          </cell>
          <cell r="U86">
            <v>0</v>
          </cell>
          <cell r="V86">
            <v>0</v>
          </cell>
          <cell r="W86">
            <v>-531482.9</v>
          </cell>
          <cell r="X86">
            <v>0</v>
          </cell>
          <cell r="Y86">
            <v>-531482.9</v>
          </cell>
          <cell r="Z86">
            <v>0</v>
          </cell>
          <cell r="AA86">
            <v>-531482.9</v>
          </cell>
          <cell r="AB86">
            <v>0</v>
          </cell>
          <cell r="AC86">
            <v>-531482.9</v>
          </cell>
          <cell r="AD86">
            <v>0</v>
          </cell>
          <cell r="AE86">
            <v>-21891401.32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61923.169999999925</v>
          </cell>
          <cell r="BB86">
            <v>0</v>
          </cell>
          <cell r="BC86">
            <v>61923.169999999925</v>
          </cell>
          <cell r="BD86">
            <v>0</v>
          </cell>
          <cell r="BE86">
            <v>61923.169999999925</v>
          </cell>
          <cell r="BF86">
            <v>0</v>
          </cell>
          <cell r="BG86">
            <v>61923.169999999925</v>
          </cell>
          <cell r="BH86">
            <v>0</v>
          </cell>
          <cell r="BI86">
            <v>-399508.25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593406.06999999995</v>
          </cell>
          <cell r="CF86">
            <v>0</v>
          </cell>
          <cell r="CG86">
            <v>-593406.06999999995</v>
          </cell>
          <cell r="CH86">
            <v>0</v>
          </cell>
          <cell r="CI86">
            <v>-593406.06999999995</v>
          </cell>
          <cell r="CJ86">
            <v>0</v>
          </cell>
          <cell r="CK86">
            <v>-593406.06999999995</v>
          </cell>
          <cell r="CL86">
            <v>0</v>
          </cell>
          <cell r="CM86">
            <v>-21491893.07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A87">
            <v>142101</v>
          </cell>
          <cell r="B87" t="str">
            <v>Acc Dep - Tx Plan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5172721907.8100004</v>
          </cell>
          <cell r="I87">
            <v>0</v>
          </cell>
          <cell r="J87">
            <v>0</v>
          </cell>
          <cell r="K87">
            <v>-5172721907.8100004</v>
          </cell>
          <cell r="L87">
            <v>-189181384.1600008</v>
          </cell>
          <cell r="M87">
            <v>0</v>
          </cell>
          <cell r="N87">
            <v>0</v>
          </cell>
          <cell r="O87">
            <v>-189181384.1600008</v>
          </cell>
          <cell r="P87">
            <v>-4983540523.6499996</v>
          </cell>
          <cell r="Q87">
            <v>0</v>
          </cell>
          <cell r="R87">
            <v>0</v>
          </cell>
          <cell r="S87">
            <v>-4983540523.6499996</v>
          </cell>
          <cell r="T87">
            <v>-5153038640.3199997</v>
          </cell>
          <cell r="U87">
            <v>0</v>
          </cell>
          <cell r="V87">
            <v>-5153038640.3199997</v>
          </cell>
          <cell r="W87">
            <v>50998.26</v>
          </cell>
          <cell r="X87">
            <v>0</v>
          </cell>
          <cell r="Y87">
            <v>50998.26</v>
          </cell>
          <cell r="Z87">
            <v>0</v>
          </cell>
          <cell r="AA87">
            <v>50998.26</v>
          </cell>
          <cell r="AB87">
            <v>0</v>
          </cell>
          <cell r="AC87">
            <v>-5152987642.0600004</v>
          </cell>
          <cell r="AD87">
            <v>-12860.53</v>
          </cell>
          <cell r="AE87">
            <v>0</v>
          </cell>
          <cell r="AF87">
            <v>0</v>
          </cell>
          <cell r="AG87">
            <v>0</v>
          </cell>
          <cell r="AH87">
            <v>-19721405.219999999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-183802752.59000015</v>
          </cell>
          <cell r="AY87">
            <v>0</v>
          </cell>
          <cell r="AZ87">
            <v>-183802752.59000015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-183802752.5900001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-5378631.5699999984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-4969235887.7299995</v>
          </cell>
          <cell r="CC87">
            <v>0</v>
          </cell>
          <cell r="CD87">
            <v>-4969235887.7299995</v>
          </cell>
          <cell r="CE87">
            <v>50998.26</v>
          </cell>
          <cell r="CF87">
            <v>0</v>
          </cell>
          <cell r="CG87">
            <v>50998.26</v>
          </cell>
          <cell r="CH87">
            <v>0</v>
          </cell>
          <cell r="CI87">
            <v>50998.26</v>
          </cell>
          <cell r="CJ87">
            <v>0</v>
          </cell>
          <cell r="CK87">
            <v>-4969184889.4700003</v>
          </cell>
          <cell r="CL87">
            <v>-12860.53</v>
          </cell>
          <cell r="CM87">
            <v>0</v>
          </cell>
          <cell r="CN87">
            <v>0</v>
          </cell>
          <cell r="CO87">
            <v>0</v>
          </cell>
          <cell r="CP87">
            <v>-14342773.65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-7.2643160820007324E-7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A88">
            <v>142102</v>
          </cell>
          <cell r="B88" t="str">
            <v>Acc Dep - D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F88">
            <v>0</v>
          </cell>
          <cell r="G88">
            <v>0</v>
          </cell>
          <cell r="H88">
            <v>-3458570800.0799999</v>
          </cell>
          <cell r="I88">
            <v>0</v>
          </cell>
          <cell r="J88">
            <v>0</v>
          </cell>
          <cell r="K88">
            <v>-3458570800.0799999</v>
          </cell>
          <cell r="L88">
            <v>-159334189.29999971</v>
          </cell>
          <cell r="M88">
            <v>0</v>
          </cell>
          <cell r="N88">
            <v>0</v>
          </cell>
          <cell r="O88">
            <v>-159334189.29999971</v>
          </cell>
          <cell r="P88">
            <v>-3299236610.7800002</v>
          </cell>
          <cell r="Q88">
            <v>0</v>
          </cell>
          <cell r="R88">
            <v>0</v>
          </cell>
          <cell r="S88">
            <v>-3299236610.7800002</v>
          </cell>
          <cell r="T88">
            <v>93</v>
          </cell>
          <cell r="U88">
            <v>0</v>
          </cell>
          <cell r="V88">
            <v>93</v>
          </cell>
          <cell r="W88">
            <v>-3446685979.7600002</v>
          </cell>
          <cell r="X88">
            <v>-9505417</v>
          </cell>
          <cell r="Y88">
            <v>-3456191396.7600002</v>
          </cell>
          <cell r="Z88">
            <v>0</v>
          </cell>
          <cell r="AA88">
            <v>-3456191396.7600002</v>
          </cell>
          <cell r="AB88">
            <v>0</v>
          </cell>
          <cell r="AC88">
            <v>-3456191303.7600002</v>
          </cell>
          <cell r="AD88">
            <v>-4397.8999999999996</v>
          </cell>
          <cell r="AE88">
            <v>-2375098.42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156831687.42000008</v>
          </cell>
          <cell r="BB88">
            <v>-2361610.04</v>
          </cell>
          <cell r="BC88">
            <v>-159193297.46000004</v>
          </cell>
          <cell r="BD88">
            <v>0</v>
          </cell>
          <cell r="BE88">
            <v>-159193297.46000004</v>
          </cell>
          <cell r="BF88">
            <v>0</v>
          </cell>
          <cell r="BG88">
            <v>-159193297.46000004</v>
          </cell>
          <cell r="BH88">
            <v>0</v>
          </cell>
          <cell r="BI88">
            <v>-140891.83999999985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93</v>
          </cell>
          <cell r="CC88">
            <v>0</v>
          </cell>
          <cell r="CD88">
            <v>93</v>
          </cell>
          <cell r="CE88">
            <v>-3289854292.3400002</v>
          </cell>
          <cell r="CF88">
            <v>-7143806.96</v>
          </cell>
          <cell r="CG88">
            <v>-3296998099.3000002</v>
          </cell>
          <cell r="CH88">
            <v>0</v>
          </cell>
          <cell r="CI88">
            <v>-3296998099.3000002</v>
          </cell>
          <cell r="CJ88">
            <v>0</v>
          </cell>
          <cell r="CK88">
            <v>-3296998006.3000002</v>
          </cell>
          <cell r="CL88">
            <v>-4397.8999999999996</v>
          </cell>
          <cell r="CM88">
            <v>-2234206.58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3.0500814318656921E-7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A89">
            <v>142103</v>
          </cell>
          <cell r="B89" t="str">
            <v>Acc Dep - GP Maj</v>
          </cell>
          <cell r="C89" t="str">
            <v>AccDep</v>
          </cell>
          <cell r="D89" t="str">
            <v>Major</v>
          </cell>
          <cell r="E89" t="str">
            <v>AccDep- MAJOR</v>
          </cell>
          <cell r="F89">
            <v>0</v>
          </cell>
          <cell r="G89">
            <v>0</v>
          </cell>
          <cell r="H89">
            <v>-1076987864.23</v>
          </cell>
          <cell r="I89">
            <v>-109113369.06</v>
          </cell>
          <cell r="J89">
            <v>0</v>
          </cell>
          <cell r="K89">
            <v>-1186101233.29</v>
          </cell>
          <cell r="L89">
            <v>6458643.1700000763</v>
          </cell>
          <cell r="M89">
            <v>-6065542.200000003</v>
          </cell>
          <cell r="N89">
            <v>0</v>
          </cell>
          <cell r="O89">
            <v>393100.97000002861</v>
          </cell>
          <cell r="P89">
            <v>-1083446507.4000001</v>
          </cell>
          <cell r="Q89">
            <v>-103047826.86</v>
          </cell>
          <cell r="R89">
            <v>0</v>
          </cell>
          <cell r="S89">
            <v>-1186494334.26</v>
          </cell>
          <cell r="T89">
            <v>-668059967.09000003</v>
          </cell>
          <cell r="U89">
            <v>0</v>
          </cell>
          <cell r="V89">
            <v>-668059967.09000003</v>
          </cell>
          <cell r="W89">
            <v>-205011827.16</v>
          </cell>
          <cell r="X89">
            <v>-617717.06999999995</v>
          </cell>
          <cell r="Y89">
            <v>-205629544.22999999</v>
          </cell>
          <cell r="Z89">
            <v>0</v>
          </cell>
          <cell r="AA89">
            <v>-205629544.22999999</v>
          </cell>
          <cell r="AB89">
            <v>-200963608.41999999</v>
          </cell>
          <cell r="AC89">
            <v>-1074653119.74</v>
          </cell>
          <cell r="AD89">
            <v>-40.81</v>
          </cell>
          <cell r="AE89">
            <v>-2332991.5</v>
          </cell>
          <cell r="AF89">
            <v>0</v>
          </cell>
          <cell r="AG89">
            <v>0</v>
          </cell>
          <cell r="AH89">
            <v>-1712.1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107619861.76000001</v>
          </cell>
          <cell r="AV89">
            <v>-1493507.3</v>
          </cell>
          <cell r="AW89">
            <v>0</v>
          </cell>
          <cell r="AX89">
            <v>-39895810.75</v>
          </cell>
          <cell r="AY89">
            <v>0</v>
          </cell>
          <cell r="AZ89">
            <v>-39895810.75</v>
          </cell>
          <cell r="BA89">
            <v>46952042.200000018</v>
          </cell>
          <cell r="BB89">
            <v>-127503.29999999993</v>
          </cell>
          <cell r="BC89">
            <v>46824538.900000036</v>
          </cell>
          <cell r="BD89">
            <v>0</v>
          </cell>
          <cell r="BE89">
            <v>46824538.900000006</v>
          </cell>
          <cell r="BF89">
            <v>-296408.89999997616</v>
          </cell>
          <cell r="BG89">
            <v>6632319.25</v>
          </cell>
          <cell r="BH89">
            <v>0</v>
          </cell>
          <cell r="BI89">
            <v>-173275.74000000022</v>
          </cell>
          <cell r="BJ89">
            <v>0</v>
          </cell>
          <cell r="BK89">
            <v>0</v>
          </cell>
          <cell r="BL89">
            <v>-400.34000000000015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-5989892.9600000083</v>
          </cell>
          <cell r="BZ89">
            <v>-75649.239999999991</v>
          </cell>
          <cell r="CA89">
            <v>0</v>
          </cell>
          <cell r="CB89">
            <v>-628164156.34000003</v>
          </cell>
          <cell r="CC89">
            <v>0</v>
          </cell>
          <cell r="CD89">
            <v>-628164156.34000003</v>
          </cell>
          <cell r="CE89">
            <v>-251963869.36000001</v>
          </cell>
          <cell r="CF89">
            <v>-490213.77</v>
          </cell>
          <cell r="CG89">
            <v>-252454083.13000003</v>
          </cell>
          <cell r="CH89">
            <v>0</v>
          </cell>
          <cell r="CI89">
            <v>-252454083.13</v>
          </cell>
          <cell r="CJ89">
            <v>-200667199.52000001</v>
          </cell>
          <cell r="CK89">
            <v>-1081285438.99</v>
          </cell>
          <cell r="CL89">
            <v>-40.81</v>
          </cell>
          <cell r="CM89">
            <v>-2159715.7599999998</v>
          </cell>
          <cell r="CN89">
            <v>0</v>
          </cell>
          <cell r="CO89">
            <v>0</v>
          </cell>
          <cell r="CP89">
            <v>-1311.84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-101629968.8</v>
          </cell>
          <cell r="DD89">
            <v>-1417858.06</v>
          </cell>
          <cell r="DE89">
            <v>0</v>
          </cell>
          <cell r="DF89">
            <v>3.2829120755195618E-8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A90">
            <v>142104</v>
          </cell>
          <cell r="B90" t="str">
            <v>Acc Dep - GP MFA</v>
          </cell>
          <cell r="C90" t="str">
            <v>AccDep</v>
          </cell>
          <cell r="D90" t="str">
            <v>MFA</v>
          </cell>
          <cell r="E90" t="str">
            <v>AccDep- MFA</v>
          </cell>
          <cell r="F90">
            <v>0</v>
          </cell>
          <cell r="G90">
            <v>0</v>
          </cell>
          <cell r="H90">
            <v>-51732278.549999997</v>
          </cell>
          <cell r="I90">
            <v>-45301.62</v>
          </cell>
          <cell r="J90">
            <v>0</v>
          </cell>
          <cell r="K90">
            <v>-51777580.170000002</v>
          </cell>
          <cell r="L90">
            <v>41316934.019999996</v>
          </cell>
          <cell r="M90">
            <v>-9656.3100000000049</v>
          </cell>
          <cell r="N90">
            <v>0</v>
          </cell>
          <cell r="O90">
            <v>41307277.709999993</v>
          </cell>
          <cell r="P90">
            <v>-93049212.569999993</v>
          </cell>
          <cell r="Q90">
            <v>-35645.31</v>
          </cell>
          <cell r="R90">
            <v>0</v>
          </cell>
          <cell r="S90">
            <v>-93084857.87999999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596432.73</v>
          </cell>
          <cell r="Y90">
            <v>-596432.73</v>
          </cell>
          <cell r="Z90">
            <v>0</v>
          </cell>
          <cell r="AA90">
            <v>-596432.73</v>
          </cell>
          <cell r="AB90">
            <v>-50566524.18</v>
          </cell>
          <cell r="AC90">
            <v>-51162956.909999996</v>
          </cell>
          <cell r="AD90">
            <v>0</v>
          </cell>
          <cell r="AE90">
            <v>-569321.64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45301.62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-106692.19999999995</v>
          </cell>
          <cell r="BC90">
            <v>-106692.19999999995</v>
          </cell>
          <cell r="BD90">
            <v>0</v>
          </cell>
          <cell r="BE90">
            <v>-106692.19999999995</v>
          </cell>
          <cell r="BF90">
            <v>41373761.000000007</v>
          </cell>
          <cell r="BG90">
            <v>41267068.799999997</v>
          </cell>
          <cell r="BH90">
            <v>0</v>
          </cell>
          <cell r="BI90">
            <v>49865.219999999972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-9656.3100000000049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-489740.53</v>
          </cell>
          <cell r="CG90">
            <v>-489740.53</v>
          </cell>
          <cell r="CH90">
            <v>0</v>
          </cell>
          <cell r="CI90">
            <v>-489740.53</v>
          </cell>
          <cell r="CJ90">
            <v>-91940285.180000007</v>
          </cell>
          <cell r="CK90">
            <v>-92430025.709999993</v>
          </cell>
          <cell r="CL90">
            <v>0</v>
          </cell>
          <cell r="CM90">
            <v>-619186.8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-35645.31</v>
          </cell>
          <cell r="DD90">
            <v>0</v>
          </cell>
          <cell r="DE90">
            <v>0</v>
          </cell>
          <cell r="DF90">
            <v>-5.347828846424818E-9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A91">
            <v>142105</v>
          </cell>
          <cell r="B91" t="str">
            <v>Acc Dep - GP -Tools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-7013319.0999999996</v>
          </cell>
          <cell r="I91">
            <v>0</v>
          </cell>
          <cell r="J91">
            <v>0</v>
          </cell>
          <cell r="K91">
            <v>-7013319.0999999996</v>
          </cell>
          <cell r="L91">
            <v>642250.83000000007</v>
          </cell>
          <cell r="M91">
            <v>0</v>
          </cell>
          <cell r="N91">
            <v>0</v>
          </cell>
          <cell r="O91">
            <v>642250.83000000007</v>
          </cell>
          <cell r="P91">
            <v>-7655569.9299999997</v>
          </cell>
          <cell r="Q91">
            <v>0</v>
          </cell>
          <cell r="R91">
            <v>0</v>
          </cell>
          <cell r="S91">
            <v>-7655569.9299999997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136932.01</v>
          </cell>
          <cell r="Y91">
            <v>-136932.01</v>
          </cell>
          <cell r="Z91">
            <v>0</v>
          </cell>
          <cell r="AA91">
            <v>-136932.01</v>
          </cell>
          <cell r="AB91">
            <v>-6805044.6399999997</v>
          </cell>
          <cell r="AC91">
            <v>-6941976.6500000004</v>
          </cell>
          <cell r="AD91">
            <v>0</v>
          </cell>
          <cell r="AE91">
            <v>-71342.45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86189.28</v>
          </cell>
          <cell r="BC91">
            <v>86189.28</v>
          </cell>
          <cell r="BD91">
            <v>0</v>
          </cell>
          <cell r="BE91">
            <v>86189.28</v>
          </cell>
          <cell r="BF91">
            <v>570416.81000000052</v>
          </cell>
          <cell r="BG91">
            <v>656606.08999999985</v>
          </cell>
          <cell r="BH91">
            <v>0</v>
          </cell>
          <cell r="BI91">
            <v>-14355.259999999995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-223121.29</v>
          </cell>
          <cell r="CG91">
            <v>-223121.29</v>
          </cell>
          <cell r="CH91">
            <v>0</v>
          </cell>
          <cell r="CI91">
            <v>-223121.29</v>
          </cell>
          <cell r="CJ91">
            <v>-7375461.4500000002</v>
          </cell>
          <cell r="CK91">
            <v>-7598582.7400000002</v>
          </cell>
          <cell r="CL91">
            <v>0</v>
          </cell>
          <cell r="CM91">
            <v>-56987.19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-1.8917489796876907E-1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</row>
        <row r="92">
          <cell r="A92">
            <v>142106</v>
          </cell>
          <cell r="B92" t="str">
            <v>Acc Dep-GP TWE</v>
          </cell>
          <cell r="C92" t="str">
            <v>AccDep</v>
          </cell>
          <cell r="D92" t="str">
            <v>TWE</v>
          </cell>
          <cell r="E92" t="str">
            <v>AccDep- TWE</v>
          </cell>
          <cell r="F92">
            <v>0</v>
          </cell>
          <cell r="G92">
            <v>0</v>
          </cell>
          <cell r="H92">
            <v>-432246301.38</v>
          </cell>
          <cell r="I92">
            <v>0</v>
          </cell>
          <cell r="J92">
            <v>0</v>
          </cell>
          <cell r="K92">
            <v>-432246301.38</v>
          </cell>
          <cell r="L92">
            <v>-16541234.159999967</v>
          </cell>
          <cell r="M92">
            <v>0</v>
          </cell>
          <cell r="N92">
            <v>0</v>
          </cell>
          <cell r="O92">
            <v>-16541234.159999967</v>
          </cell>
          <cell r="P92">
            <v>-415705067.22000003</v>
          </cell>
          <cell r="Q92">
            <v>0</v>
          </cell>
          <cell r="R92">
            <v>0</v>
          </cell>
          <cell r="S92">
            <v>-415705067.2200000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7508.5</v>
          </cell>
          <cell r="Y92">
            <v>-17508.5</v>
          </cell>
          <cell r="Z92">
            <v>0</v>
          </cell>
          <cell r="AA92">
            <v>-17508.5</v>
          </cell>
          <cell r="AB92">
            <v>-432228792.88</v>
          </cell>
          <cell r="AC92">
            <v>-432246301.38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-4640.4500000000007</v>
          </cell>
          <cell r="BC92">
            <v>-4640.4500000000007</v>
          </cell>
          <cell r="BD92">
            <v>0</v>
          </cell>
          <cell r="BE92">
            <v>-4640.4500000000007</v>
          </cell>
          <cell r="BF92">
            <v>-16536593.709999979</v>
          </cell>
          <cell r="BG92">
            <v>-16541234.159999967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-12868.05</v>
          </cell>
          <cell r="CG92">
            <v>-12868.05</v>
          </cell>
          <cell r="CH92">
            <v>0</v>
          </cell>
          <cell r="CI92">
            <v>-12868.05</v>
          </cell>
          <cell r="CJ92">
            <v>-415692199.17000002</v>
          </cell>
          <cell r="CK92">
            <v>-415705067.22000003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A93">
            <v>142107</v>
          </cell>
          <cell r="B93" t="str">
            <v>AD Tx Cont Cap Cntra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-2070144.47</v>
          </cell>
          <cell r="I93">
            <v>0</v>
          </cell>
          <cell r="J93">
            <v>0</v>
          </cell>
          <cell r="K93">
            <v>-2070144.47</v>
          </cell>
          <cell r="L93">
            <v>-482910.64999999991</v>
          </cell>
          <cell r="M93">
            <v>0</v>
          </cell>
          <cell r="N93">
            <v>0</v>
          </cell>
          <cell r="O93">
            <v>-482910.64999999991</v>
          </cell>
          <cell r="P93">
            <v>-1587233.82</v>
          </cell>
          <cell r="Q93">
            <v>0</v>
          </cell>
          <cell r="R93">
            <v>0</v>
          </cell>
          <cell r="S93">
            <v>-1587233.82</v>
          </cell>
          <cell r="T93">
            <v>-2070144.47</v>
          </cell>
          <cell r="U93">
            <v>0</v>
          </cell>
          <cell r="V93">
            <v>-2070144.47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70144.4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-482910.64999999991</v>
          </cell>
          <cell r="AY93">
            <v>0</v>
          </cell>
          <cell r="AZ93">
            <v>-482910.64999999991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-482910.64999999991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587233.82</v>
          </cell>
          <cell r="CC93">
            <v>0</v>
          </cell>
          <cell r="CD93">
            <v>-1587233.82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-1587233.82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</row>
        <row r="94">
          <cell r="A94">
            <v>142108</v>
          </cell>
          <cell r="B94" t="str">
            <v>AD Tx Cont Cap I/C</v>
          </cell>
          <cell r="C94" t="str">
            <v>AccDep</v>
          </cell>
          <cell r="D94" t="str">
            <v>Major</v>
          </cell>
          <cell r="E94" t="str">
            <v>AccDep- MAJOR</v>
          </cell>
          <cell r="F94">
            <v>0</v>
          </cell>
          <cell r="G94">
            <v>0</v>
          </cell>
          <cell r="H94">
            <v>2070144.47</v>
          </cell>
          <cell r="I94">
            <v>0</v>
          </cell>
          <cell r="J94">
            <v>0</v>
          </cell>
          <cell r="K94">
            <v>2070144.47</v>
          </cell>
          <cell r="L94">
            <v>482910.64999999991</v>
          </cell>
          <cell r="M94">
            <v>0</v>
          </cell>
          <cell r="N94">
            <v>0</v>
          </cell>
          <cell r="O94">
            <v>482910.64999999991</v>
          </cell>
          <cell r="P94">
            <v>1587233.82</v>
          </cell>
          <cell r="Q94">
            <v>0</v>
          </cell>
          <cell r="R94">
            <v>0</v>
          </cell>
          <cell r="S94">
            <v>1587233.82</v>
          </cell>
          <cell r="T94">
            <v>2070144.47</v>
          </cell>
          <cell r="U94">
            <v>0</v>
          </cell>
          <cell r="V94">
            <v>2070144.47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2070144.47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482910.64999999991</v>
          </cell>
          <cell r="AY94">
            <v>0</v>
          </cell>
          <cell r="AZ94">
            <v>482910.64999999991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482910.64999999991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1587233.82</v>
          </cell>
          <cell r="CC94">
            <v>0</v>
          </cell>
          <cell r="CD94">
            <v>1587233.82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1587233.82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</row>
        <row r="95">
          <cell r="A95">
            <v>142196</v>
          </cell>
          <cell r="B95" t="str">
            <v>Major FA Acc Dep-1</v>
          </cell>
          <cell r="C95" t="str">
            <v>AccDep</v>
          </cell>
          <cell r="D95" t="str">
            <v>MFA</v>
          </cell>
          <cell r="E95" t="str">
            <v>AccDep- MF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</row>
        <row r="96">
          <cell r="A96">
            <v>142197</v>
          </cell>
          <cell r="B96" t="str">
            <v>Major FA Acc Dep-2</v>
          </cell>
          <cell r="C96" t="str">
            <v>AccDep</v>
          </cell>
          <cell r="D96" t="str">
            <v>MFA</v>
          </cell>
          <cell r="E96" t="str">
            <v>AccDep- MFA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67.92</v>
          </cell>
          <cell r="U96">
            <v>0</v>
          </cell>
          <cell r="V96">
            <v>67.9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-67.92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67.92</v>
          </cell>
          <cell r="CC96">
            <v>0</v>
          </cell>
          <cell r="CD96">
            <v>67.92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-67.92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</row>
        <row r="97">
          <cell r="A97">
            <v>142199</v>
          </cell>
          <cell r="B97" t="str">
            <v>AccDep Conv Acct</v>
          </cell>
          <cell r="C97" t="str">
            <v>AccDep</v>
          </cell>
          <cell r="D97" t="str">
            <v>Major</v>
          </cell>
          <cell r="E97" t="str">
            <v>AccDep- MAJO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</row>
        <row r="98">
          <cell r="A98">
            <v>142201</v>
          </cell>
          <cell r="B98" t="str">
            <v>Acc Dep Sus - Trf</v>
          </cell>
          <cell r="C98" t="str">
            <v>AccDep</v>
          </cell>
          <cell r="D98" t="str">
            <v>Major &amp; MFA</v>
          </cell>
          <cell r="E98" t="str">
            <v>AccDep- transfe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</row>
        <row r="99">
          <cell r="A99">
            <v>142202</v>
          </cell>
          <cell r="B99" t="str">
            <v>Acc Dep Sus - Sale</v>
          </cell>
          <cell r="C99" t="str">
            <v>AccDep</v>
          </cell>
          <cell r="D99" t="str">
            <v>Major &amp; MFA</v>
          </cell>
          <cell r="E99" t="str">
            <v>AccDep-Sale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</row>
        <row r="100">
          <cell r="A100">
            <v>142203</v>
          </cell>
          <cell r="B100" t="str">
            <v>Acc Dep Sus - Ret</v>
          </cell>
          <cell r="C100" t="str">
            <v>AccDep</v>
          </cell>
          <cell r="D100" t="str">
            <v>Major &amp; MFA</v>
          </cell>
          <cell r="E100" t="str">
            <v>AccDep- Re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</row>
        <row r="101">
          <cell r="A101">
            <v>142204</v>
          </cell>
          <cell r="B101" t="str">
            <v>Acc Dep Sus - Addn</v>
          </cell>
          <cell r="C101" t="str">
            <v>AccDep</v>
          </cell>
          <cell r="D101" t="str">
            <v>Major &amp; MFA</v>
          </cell>
          <cell r="E101" t="str">
            <v>AccDep- depn</v>
          </cell>
          <cell r="F101">
            <v>0</v>
          </cell>
          <cell r="G101">
            <v>0</v>
          </cell>
          <cell r="H101">
            <v>44048702.020000003</v>
          </cell>
          <cell r="I101">
            <v>0</v>
          </cell>
          <cell r="J101">
            <v>0</v>
          </cell>
          <cell r="K101">
            <v>44048702.020000003</v>
          </cell>
          <cell r="L101">
            <v>4340438.8400000036</v>
          </cell>
          <cell r="M101">
            <v>0</v>
          </cell>
          <cell r="N101">
            <v>0</v>
          </cell>
          <cell r="O101">
            <v>4340438.8400000036</v>
          </cell>
          <cell r="P101">
            <v>39708263.18</v>
          </cell>
          <cell r="Q101">
            <v>0</v>
          </cell>
          <cell r="R101">
            <v>0</v>
          </cell>
          <cell r="S101">
            <v>39708263.18</v>
          </cell>
          <cell r="T101">
            <v>22730591.91</v>
          </cell>
          <cell r="U101">
            <v>0</v>
          </cell>
          <cell r="V101">
            <v>22730591.91</v>
          </cell>
          <cell r="W101">
            <v>21599153.359999999</v>
          </cell>
          <cell r="X101">
            <v>8205.1200000000008</v>
          </cell>
          <cell r="Y101">
            <v>21607358.48</v>
          </cell>
          <cell r="Z101">
            <v>0</v>
          </cell>
          <cell r="AA101">
            <v>21607358.48</v>
          </cell>
          <cell r="AB101">
            <v>0</v>
          </cell>
          <cell r="AC101">
            <v>44337950.390000001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-289248.37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2381293.9499999993</v>
          </cell>
          <cell r="AY101">
            <v>0</v>
          </cell>
          <cell r="AZ101">
            <v>2381293.9499999993</v>
          </cell>
          <cell r="BA101">
            <v>1956780.5700000003</v>
          </cell>
          <cell r="BB101">
            <v>2364.3200000000006</v>
          </cell>
          <cell r="BC101">
            <v>1959144.8900000006</v>
          </cell>
          <cell r="BD101">
            <v>0</v>
          </cell>
          <cell r="BE101">
            <v>1959144.8900000006</v>
          </cell>
          <cell r="BF101">
            <v>0</v>
          </cell>
          <cell r="BG101">
            <v>4340438.8400000036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20349297.960000001</v>
          </cell>
          <cell r="CC101">
            <v>0</v>
          </cell>
          <cell r="CD101">
            <v>20349297.960000001</v>
          </cell>
          <cell r="CE101">
            <v>19642372.789999999</v>
          </cell>
          <cell r="CF101">
            <v>5840.8</v>
          </cell>
          <cell r="CG101">
            <v>19648213.59</v>
          </cell>
          <cell r="CH101">
            <v>0</v>
          </cell>
          <cell r="CI101">
            <v>19648213.59</v>
          </cell>
          <cell r="CJ101">
            <v>0</v>
          </cell>
          <cell r="CK101">
            <v>39997511.549999997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-289248.37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3.7252902984619141E-9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</row>
        <row r="102">
          <cell r="A102">
            <v>142999</v>
          </cell>
          <cell r="B102" t="str">
            <v>Acc Dep Conv Acct</v>
          </cell>
          <cell r="C102" t="str">
            <v>AccDep</v>
          </cell>
          <cell r="D102" t="str">
            <v>Major &amp; MFA</v>
          </cell>
          <cell r="E102" t="str">
            <v>AccDep- MAJO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 t="str">
            <v>AccDep</v>
          </cell>
          <cell r="F103">
            <v>0</v>
          </cell>
          <cell r="G103">
            <v>0</v>
          </cell>
          <cell r="H103">
            <v>-10179711800.269999</v>
          </cell>
          <cell r="I103">
            <v>-109221395.65000001</v>
          </cell>
          <cell r="J103">
            <v>0</v>
          </cell>
          <cell r="K103">
            <v>-10288933195.92</v>
          </cell>
          <cell r="L103">
            <v>-312636125.84000039</v>
          </cell>
          <cell r="M103">
            <v>-6066398.5100000026</v>
          </cell>
          <cell r="N103">
            <v>0</v>
          </cell>
          <cell r="O103">
            <v>-318702524.3500005</v>
          </cell>
          <cell r="P103">
            <v>-9867075674.4299984</v>
          </cell>
          <cell r="Q103">
            <v>-103154997.14</v>
          </cell>
          <cell r="R103">
            <v>0</v>
          </cell>
          <cell r="S103">
            <v>-9970230671.5699978</v>
          </cell>
          <cell r="T103">
            <v>-6043938665.8900003</v>
          </cell>
          <cell r="U103">
            <v>0</v>
          </cell>
          <cell r="V103">
            <v>-6043938665.8900003</v>
          </cell>
          <cell r="W103">
            <v>-4077569257.5099998</v>
          </cell>
          <cell r="X103">
            <v>-10865802.190000001</v>
          </cell>
          <cell r="Y103">
            <v>-4088435059.7000003</v>
          </cell>
          <cell r="Z103">
            <v>0</v>
          </cell>
          <cell r="AA103">
            <v>-4088435059.7000003</v>
          </cell>
          <cell r="AB103">
            <v>1.9999997615812504E-2</v>
          </cell>
          <cell r="AC103">
            <v>-10132373725.57</v>
          </cell>
          <cell r="AD103">
            <v>-17299.240000000002</v>
          </cell>
          <cell r="AE103">
            <v>-27308409.690000001</v>
          </cell>
          <cell r="AF103">
            <v>0</v>
          </cell>
          <cell r="AG103">
            <v>0</v>
          </cell>
          <cell r="AH103">
            <v>-20012365.77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-107727888.35000001</v>
          </cell>
          <cell r="AV103">
            <v>-1493507.3</v>
          </cell>
          <cell r="AW103">
            <v>0</v>
          </cell>
          <cell r="AX103">
            <v>-204886228.85000017</v>
          </cell>
          <cell r="AY103">
            <v>0</v>
          </cell>
          <cell r="AZ103">
            <v>-204886228.85000017</v>
          </cell>
          <cell r="BA103">
            <v>-99180806.820000082</v>
          </cell>
          <cell r="BB103">
            <v>-2511892.3900000006</v>
          </cell>
          <cell r="BC103">
            <v>-101692699.21000002</v>
          </cell>
          <cell r="BD103">
            <v>0</v>
          </cell>
          <cell r="BE103">
            <v>-101692699.21000005</v>
          </cell>
          <cell r="BF103">
            <v>3.5390257835388184E-8</v>
          </cell>
          <cell r="BG103">
            <v>-306578928.06000018</v>
          </cell>
          <cell r="BH103">
            <v>0</v>
          </cell>
          <cell r="BI103">
            <v>-678165.87000000011</v>
          </cell>
          <cell r="BJ103">
            <v>0</v>
          </cell>
          <cell r="BK103">
            <v>0</v>
          </cell>
          <cell r="BL103">
            <v>-5379031.9099999983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-5999549.2700000079</v>
          </cell>
          <cell r="BZ103">
            <v>-75649.239999999991</v>
          </cell>
          <cell r="CA103">
            <v>8800</v>
          </cell>
          <cell r="CB103">
            <v>-5839052437.04</v>
          </cell>
          <cell r="CC103">
            <v>0</v>
          </cell>
          <cell r="CD103">
            <v>-5839052437.04</v>
          </cell>
          <cell r="CE103">
            <v>-3978388450.6900005</v>
          </cell>
          <cell r="CF103">
            <v>-8353909.8000000007</v>
          </cell>
          <cell r="CG103">
            <v>-3986742360.4900007</v>
          </cell>
          <cell r="CH103">
            <v>0</v>
          </cell>
          <cell r="CI103">
            <v>-3986742360.4900007</v>
          </cell>
          <cell r="CJ103">
            <v>1.9999997615812504E-2</v>
          </cell>
          <cell r="CK103">
            <v>-9825794797.5100002</v>
          </cell>
          <cell r="CL103">
            <v>-17299.240000000002</v>
          </cell>
          <cell r="CM103">
            <v>-26630243.819999997</v>
          </cell>
          <cell r="CN103">
            <v>0</v>
          </cell>
          <cell r="CO103">
            <v>0</v>
          </cell>
          <cell r="CP103">
            <v>-14633333.859999999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-101728339.08</v>
          </cell>
          <cell r="DD103">
            <v>-1417858.06</v>
          </cell>
          <cell r="DE103">
            <v>-8800</v>
          </cell>
          <cell r="DF103">
            <v>-3.2992829801514745E-7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</row>
        <row r="104">
          <cell r="A104">
            <v>174000</v>
          </cell>
          <cell r="B104" t="str">
            <v>WIP Susp</v>
          </cell>
          <cell r="C104" t="str">
            <v>CIP</v>
          </cell>
          <cell r="D104" t="str">
            <v>CIP - Susp</v>
          </cell>
          <cell r="E104" t="str">
            <v>CIP - Susp</v>
          </cell>
          <cell r="F104" t="str">
            <v>CAPEX - SUSP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9</v>
          </cell>
          <cell r="U104">
            <v>0</v>
          </cell>
          <cell r="V104">
            <v>0.59</v>
          </cell>
          <cell r="W104">
            <v>-0.59</v>
          </cell>
          <cell r="X104">
            <v>0</v>
          </cell>
          <cell r="Y104">
            <v>-0.59</v>
          </cell>
          <cell r="Z104">
            <v>0</v>
          </cell>
          <cell r="AA104">
            <v>-0.59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.59</v>
          </cell>
          <cell r="CC104">
            <v>0</v>
          </cell>
          <cell r="CD104">
            <v>0.59</v>
          </cell>
          <cell r="CE104">
            <v>-0.59</v>
          </cell>
          <cell r="CF104">
            <v>0</v>
          </cell>
          <cell r="CG104">
            <v>-0.59</v>
          </cell>
          <cell r="CH104">
            <v>0</v>
          </cell>
          <cell r="CI104">
            <v>-0.59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</row>
        <row r="105">
          <cell r="A105">
            <v>174020</v>
          </cell>
          <cell r="B105" t="str">
            <v>WIP(PC)-to be billed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- TO BE BILLED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02</v>
          </cell>
          <cell r="U105">
            <v>0</v>
          </cell>
          <cell r="V105">
            <v>0.02</v>
          </cell>
          <cell r="W105">
            <v>-0.02</v>
          </cell>
          <cell r="X105">
            <v>0</v>
          </cell>
          <cell r="Y105">
            <v>-0.02</v>
          </cell>
          <cell r="Z105">
            <v>0</v>
          </cell>
          <cell r="AA105">
            <v>-0.02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.02</v>
          </cell>
          <cell r="CC105">
            <v>0</v>
          </cell>
          <cell r="CD105">
            <v>0.02</v>
          </cell>
          <cell r="CE105">
            <v>-0.02</v>
          </cell>
          <cell r="CF105">
            <v>0</v>
          </cell>
          <cell r="CG105">
            <v>-0.02</v>
          </cell>
          <cell r="CH105">
            <v>0</v>
          </cell>
          <cell r="CI105">
            <v>-0.02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</row>
        <row r="106">
          <cell r="A106">
            <v>174050</v>
          </cell>
          <cell r="B106" t="str">
            <v>CIP(PC)-to be cptlz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APEX - SUSP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</row>
        <row r="107">
          <cell r="A107">
            <v>174051</v>
          </cell>
          <cell r="B107" t="str">
            <v>AUC(PC)-to be cptlzd</v>
          </cell>
          <cell r="C107" t="str">
            <v>CIP</v>
          </cell>
          <cell r="D107" t="str">
            <v>CIP - SL</v>
          </cell>
          <cell r="E107" t="str">
            <v>CIP - SL</v>
          </cell>
          <cell r="F107" t="str">
            <v>CIP - SL</v>
          </cell>
          <cell r="G107">
            <v>0</v>
          </cell>
          <cell r="H107">
            <v>1562302686.28</v>
          </cell>
          <cell r="I107">
            <v>8378342.04</v>
          </cell>
          <cell r="J107">
            <v>0</v>
          </cell>
          <cell r="K107">
            <v>1570681028.3199999</v>
          </cell>
          <cell r="L107">
            <v>270176414.78999996</v>
          </cell>
          <cell r="M107">
            <v>-2476532.54</v>
          </cell>
          <cell r="N107">
            <v>0</v>
          </cell>
          <cell r="O107">
            <v>267699882.25</v>
          </cell>
          <cell r="P107">
            <v>1292126271.49</v>
          </cell>
          <cell r="Q107">
            <v>10854874.58</v>
          </cell>
          <cell r="R107">
            <v>0</v>
          </cell>
          <cell r="S107">
            <v>1302981146.0699999</v>
          </cell>
          <cell r="T107">
            <v>1271614939.6099999</v>
          </cell>
          <cell r="U107">
            <v>0</v>
          </cell>
          <cell r="V107">
            <v>1271614939.6099999</v>
          </cell>
          <cell r="W107">
            <v>225506115.06</v>
          </cell>
          <cell r="X107">
            <v>2973634.69</v>
          </cell>
          <cell r="Y107">
            <v>228479749.75</v>
          </cell>
          <cell r="Z107">
            <v>1840440.26</v>
          </cell>
          <cell r="AA107">
            <v>230320190.00999999</v>
          </cell>
          <cell r="AB107">
            <v>58486233.789999999</v>
          </cell>
          <cell r="AC107">
            <v>1560421363.4100001</v>
          </cell>
          <cell r="AD107">
            <v>0</v>
          </cell>
          <cell r="AE107">
            <v>1881322.87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8378342.04</v>
          </cell>
          <cell r="AV107">
            <v>0</v>
          </cell>
          <cell r="AW107">
            <v>0</v>
          </cell>
          <cell r="AX107">
            <v>333929585.08999991</v>
          </cell>
          <cell r="AY107">
            <v>0</v>
          </cell>
          <cell r="AZ107">
            <v>333929585.08999991</v>
          </cell>
          <cell r="BA107">
            <v>-61888185.75999999</v>
          </cell>
          <cell r="BB107">
            <v>-767860.51000000024</v>
          </cell>
          <cell r="BC107">
            <v>-62656046.269999981</v>
          </cell>
          <cell r="BD107">
            <v>280500.77</v>
          </cell>
          <cell r="BE107">
            <v>-62375545.5</v>
          </cell>
          <cell r="BF107">
            <v>-2548541.6400000006</v>
          </cell>
          <cell r="BG107">
            <v>269005497.95000005</v>
          </cell>
          <cell r="BH107">
            <v>0</v>
          </cell>
          <cell r="BI107">
            <v>1170916.8400000001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-2476532.54</v>
          </cell>
          <cell r="BZ107">
            <v>0</v>
          </cell>
          <cell r="CA107">
            <v>0</v>
          </cell>
          <cell r="CB107">
            <v>937685354.51999998</v>
          </cell>
          <cell r="CC107">
            <v>0</v>
          </cell>
          <cell r="CD107">
            <v>937685354.51999998</v>
          </cell>
          <cell r="CE107">
            <v>287394300.81999999</v>
          </cell>
          <cell r="CF107">
            <v>3741495.2</v>
          </cell>
          <cell r="CG107">
            <v>291135796.01999998</v>
          </cell>
          <cell r="CH107">
            <v>1559939.49</v>
          </cell>
          <cell r="CI107">
            <v>292695735.50999999</v>
          </cell>
          <cell r="CJ107">
            <v>61034775.43</v>
          </cell>
          <cell r="CK107">
            <v>1291415865.46</v>
          </cell>
          <cell r="CL107">
            <v>0</v>
          </cell>
          <cell r="CM107">
            <v>710406.03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10854874.58</v>
          </cell>
          <cell r="DD107">
            <v>0</v>
          </cell>
          <cell r="DE107">
            <v>0</v>
          </cell>
          <cell r="DF107">
            <v>3.3527612686157227E-8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</row>
        <row r="108">
          <cell r="A108">
            <v>174090</v>
          </cell>
          <cell r="B108" t="str">
            <v>WIP MISC-not in PC</v>
          </cell>
          <cell r="C108" t="str">
            <v>CIP</v>
          </cell>
          <cell r="D108" t="str">
            <v>CIP - Susp - Brampton</v>
          </cell>
          <cell r="E108" t="str">
            <v>CIP - Susp - Brampton</v>
          </cell>
          <cell r="F108" t="str">
            <v>CIP- Brampton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2383595.75</v>
          </cell>
          <cell r="U108">
            <v>0</v>
          </cell>
          <cell r="V108">
            <v>2383595.75</v>
          </cell>
          <cell r="W108">
            <v>1872825.25</v>
          </cell>
          <cell r="X108">
            <v>0</v>
          </cell>
          <cell r="Y108">
            <v>1872825.25</v>
          </cell>
          <cell r="Z108">
            <v>0</v>
          </cell>
          <cell r="AA108">
            <v>1872825.25</v>
          </cell>
          <cell r="AB108">
            <v>-4256421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2383595.75</v>
          </cell>
          <cell r="CC108">
            <v>0</v>
          </cell>
          <cell r="CD108">
            <v>2383595.75</v>
          </cell>
          <cell r="CE108">
            <v>1872825.25</v>
          </cell>
          <cell r="CF108">
            <v>0</v>
          </cell>
          <cell r="CG108">
            <v>1872825.25</v>
          </cell>
          <cell r="CH108">
            <v>0</v>
          </cell>
          <cell r="CI108">
            <v>1872825.25</v>
          </cell>
          <cell r="CJ108">
            <v>-4256421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</row>
        <row r="109">
          <cell r="A109">
            <v>174091</v>
          </cell>
          <cell r="B109" t="str">
            <v>CWIP Cntra Dist Limt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 REG TSFR GL174091</v>
          </cell>
          <cell r="G109">
            <v>0</v>
          </cell>
          <cell r="H109">
            <v>-1203850.31</v>
          </cell>
          <cell r="I109">
            <v>0</v>
          </cell>
          <cell r="J109">
            <v>0</v>
          </cell>
          <cell r="K109">
            <v>-1203850.3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203850.31</v>
          </cell>
          <cell r="Q109">
            <v>0</v>
          </cell>
          <cell r="R109">
            <v>0</v>
          </cell>
          <cell r="S109">
            <v>-1203850.31</v>
          </cell>
          <cell r="T109">
            <v>0</v>
          </cell>
          <cell r="U109">
            <v>0</v>
          </cell>
          <cell r="V109">
            <v>0</v>
          </cell>
          <cell r="W109">
            <v>-1203850.31</v>
          </cell>
          <cell r="X109">
            <v>0</v>
          </cell>
          <cell r="Y109">
            <v>-1203850.31</v>
          </cell>
          <cell r="Z109">
            <v>0</v>
          </cell>
          <cell r="AA109">
            <v>-1203850.31</v>
          </cell>
          <cell r="AB109">
            <v>0</v>
          </cell>
          <cell r="AC109">
            <v>-1203850.31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-1203850.31</v>
          </cell>
          <cell r="CF109">
            <v>0</v>
          </cell>
          <cell r="CG109">
            <v>-1203850.31</v>
          </cell>
          <cell r="CH109">
            <v>0</v>
          </cell>
          <cell r="CI109">
            <v>-1203850.31</v>
          </cell>
          <cell r="CJ109">
            <v>0</v>
          </cell>
          <cell r="CK109">
            <v>-1203850.31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</row>
        <row r="110">
          <cell r="A110">
            <v>174092</v>
          </cell>
          <cell r="B110" t="str">
            <v>CWIP Cntra Grndg Trn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2</v>
          </cell>
          <cell r="G110">
            <v>0</v>
          </cell>
          <cell r="H110">
            <v>-418542.2</v>
          </cell>
          <cell r="I110">
            <v>0</v>
          </cell>
          <cell r="J110">
            <v>0</v>
          </cell>
          <cell r="K110">
            <v>-418542.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418542.2</v>
          </cell>
          <cell r="Q110">
            <v>0</v>
          </cell>
          <cell r="R110">
            <v>0</v>
          </cell>
          <cell r="S110">
            <v>-418542.2</v>
          </cell>
          <cell r="T110">
            <v>0</v>
          </cell>
          <cell r="U110">
            <v>0</v>
          </cell>
          <cell r="V110">
            <v>0</v>
          </cell>
          <cell r="W110">
            <v>-418542.2</v>
          </cell>
          <cell r="X110">
            <v>0</v>
          </cell>
          <cell r="Y110">
            <v>-418542.2</v>
          </cell>
          <cell r="Z110">
            <v>0</v>
          </cell>
          <cell r="AA110">
            <v>-418542.2</v>
          </cell>
          <cell r="AB110">
            <v>0</v>
          </cell>
          <cell r="AC110">
            <v>-418542.2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-418542.2</v>
          </cell>
          <cell r="CF110">
            <v>0</v>
          </cell>
          <cell r="CG110">
            <v>-418542.2</v>
          </cell>
          <cell r="CH110">
            <v>0</v>
          </cell>
          <cell r="CI110">
            <v>-418542.2</v>
          </cell>
          <cell r="CJ110">
            <v>0</v>
          </cell>
          <cell r="CK110">
            <v>-418542.2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</row>
        <row r="111">
          <cell r="A111">
            <v>174093</v>
          </cell>
          <cell r="B111" t="str">
            <v>CWIP Cntra Dual Sec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</row>
        <row r="112">
          <cell r="A112">
            <v>174201</v>
          </cell>
          <cell r="B112" t="str">
            <v>CIP Sus - Capex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APEX- GL 174201</v>
          </cell>
          <cell r="G112">
            <v>0</v>
          </cell>
          <cell r="H112">
            <v>-49566920.18</v>
          </cell>
          <cell r="I112">
            <v>0</v>
          </cell>
          <cell r="J112">
            <v>0</v>
          </cell>
          <cell r="K112">
            <v>-49566920.18</v>
          </cell>
          <cell r="L112">
            <v>3799351.5200000033</v>
          </cell>
          <cell r="M112">
            <v>0</v>
          </cell>
          <cell r="N112">
            <v>0</v>
          </cell>
          <cell r="O112">
            <v>3799351.5200000033</v>
          </cell>
          <cell r="P112">
            <v>-53366271.700000003</v>
          </cell>
          <cell r="Q112">
            <v>0</v>
          </cell>
          <cell r="R112">
            <v>0</v>
          </cell>
          <cell r="S112">
            <v>-53366271.700000003</v>
          </cell>
          <cell r="T112">
            <v>-16887466.43</v>
          </cell>
          <cell r="U112">
            <v>0</v>
          </cell>
          <cell r="V112">
            <v>-16887466.43</v>
          </cell>
          <cell r="W112">
            <v>-32679453.75</v>
          </cell>
          <cell r="X112">
            <v>0</v>
          </cell>
          <cell r="Y112">
            <v>-32679453.75</v>
          </cell>
          <cell r="Z112">
            <v>0</v>
          </cell>
          <cell r="AA112">
            <v>-32679453.75</v>
          </cell>
          <cell r="AB112">
            <v>0</v>
          </cell>
          <cell r="AC112">
            <v>-49566920.18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3170472.7199999988</v>
          </cell>
          <cell r="AY112">
            <v>0</v>
          </cell>
          <cell r="AZ112">
            <v>3170472.7199999988</v>
          </cell>
          <cell r="BA112">
            <v>628878.80000000075</v>
          </cell>
          <cell r="BB112">
            <v>0</v>
          </cell>
          <cell r="BC112">
            <v>628878.80000000075</v>
          </cell>
          <cell r="BD112">
            <v>0</v>
          </cell>
          <cell r="BE112">
            <v>628878.80000000075</v>
          </cell>
          <cell r="BF112">
            <v>0</v>
          </cell>
          <cell r="BG112">
            <v>3799351.5200000033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20057939.149999999</v>
          </cell>
          <cell r="CC112">
            <v>0</v>
          </cell>
          <cell r="CD112">
            <v>-20057939.149999999</v>
          </cell>
          <cell r="CE112">
            <v>-33308332.550000001</v>
          </cell>
          <cell r="CF112">
            <v>0</v>
          </cell>
          <cell r="CG112">
            <v>-33308332.550000001</v>
          </cell>
          <cell r="CH112">
            <v>0</v>
          </cell>
          <cell r="CI112">
            <v>-33308332.550000001</v>
          </cell>
          <cell r="CJ112">
            <v>0</v>
          </cell>
          <cell r="CK112">
            <v>-53366271.700000003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</row>
        <row r="113">
          <cell r="A113">
            <v>174202</v>
          </cell>
          <cell r="B113" t="str">
            <v>CIP Sus - In Serv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- INSERV 17420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11763921.18</v>
          </cell>
          <cell r="M113">
            <v>0</v>
          </cell>
          <cell r="N113">
            <v>0</v>
          </cell>
          <cell r="O113">
            <v>11763921.18</v>
          </cell>
          <cell r="P113">
            <v>-11763921.18</v>
          </cell>
          <cell r="Q113">
            <v>0</v>
          </cell>
          <cell r="R113">
            <v>0</v>
          </cell>
          <cell r="S113">
            <v>-11763921.18</v>
          </cell>
          <cell r="T113">
            <v>-2383595.77</v>
          </cell>
          <cell r="U113">
            <v>0</v>
          </cell>
          <cell r="V113">
            <v>-2383595.77</v>
          </cell>
          <cell r="W113">
            <v>-1872825.23</v>
          </cell>
          <cell r="X113">
            <v>0</v>
          </cell>
          <cell r="Y113">
            <v>-1872825.23</v>
          </cell>
          <cell r="Z113">
            <v>0</v>
          </cell>
          <cell r="AA113">
            <v>-1872825.23</v>
          </cell>
          <cell r="AB113">
            <v>4256421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1428327.75</v>
          </cell>
          <cell r="AY113">
            <v>0</v>
          </cell>
          <cell r="AZ113">
            <v>1428327.75</v>
          </cell>
          <cell r="BA113">
            <v>10335593.43</v>
          </cell>
          <cell r="BB113">
            <v>0</v>
          </cell>
          <cell r="BC113">
            <v>10335593.43</v>
          </cell>
          <cell r="BD113">
            <v>0</v>
          </cell>
          <cell r="BE113">
            <v>10335593.43</v>
          </cell>
          <cell r="BF113">
            <v>0</v>
          </cell>
          <cell r="BG113">
            <v>11763921.1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-3811923.52</v>
          </cell>
          <cell r="CC113">
            <v>0</v>
          </cell>
          <cell r="CD113">
            <v>-3811923.52</v>
          </cell>
          <cell r="CE113">
            <v>-12208418.66</v>
          </cell>
          <cell r="CF113">
            <v>0</v>
          </cell>
          <cell r="CG113">
            <v>-12208418.66</v>
          </cell>
          <cell r="CH113">
            <v>0</v>
          </cell>
          <cell r="CI113">
            <v>-12208418.66</v>
          </cell>
          <cell r="CJ113">
            <v>4256421</v>
          </cell>
          <cell r="CK113">
            <v>-11763921.18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</row>
        <row r="114">
          <cell r="A114">
            <v>174203</v>
          </cell>
          <cell r="B114" t="str">
            <v>CIP Sus - Cap Cont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APEX - CC 174203</v>
          </cell>
          <cell r="G114">
            <v>0</v>
          </cell>
          <cell r="H114">
            <v>2249530.7599999998</v>
          </cell>
          <cell r="I114">
            <v>0</v>
          </cell>
          <cell r="J114">
            <v>0</v>
          </cell>
          <cell r="K114">
            <v>2249530.7599999998</v>
          </cell>
          <cell r="L114">
            <v>-656806.21000000043</v>
          </cell>
          <cell r="M114">
            <v>0</v>
          </cell>
          <cell r="N114">
            <v>0</v>
          </cell>
          <cell r="O114">
            <v>-656806.21000000043</v>
          </cell>
          <cell r="P114">
            <v>2906336.97</v>
          </cell>
          <cell r="Q114">
            <v>0</v>
          </cell>
          <cell r="R114">
            <v>0</v>
          </cell>
          <cell r="S114">
            <v>2906336.97</v>
          </cell>
          <cell r="T114">
            <v>2249530.7599999998</v>
          </cell>
          <cell r="U114">
            <v>0</v>
          </cell>
          <cell r="V114">
            <v>2249530.7599999998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2249530.7599999998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-656806.21000000043</v>
          </cell>
          <cell r="AY114">
            <v>0</v>
          </cell>
          <cell r="AZ114">
            <v>-656806.21000000043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-656806.21000000043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2906336.97</v>
          </cell>
          <cell r="CC114">
            <v>0</v>
          </cell>
          <cell r="CD114">
            <v>2906336.97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2906336.97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</row>
        <row r="115">
          <cell r="A115">
            <v>174204</v>
          </cell>
          <cell r="B115" t="str">
            <v>CIP Sus - Removal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IP- REMOVAL 174204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</row>
        <row r="116">
          <cell r="A116">
            <v>174205</v>
          </cell>
          <cell r="B116" t="str">
            <v>CIP Sus - Cancellat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 CXL 174205</v>
          </cell>
          <cell r="G116">
            <v>0</v>
          </cell>
          <cell r="H116">
            <v>-5376840.8799999999</v>
          </cell>
          <cell r="I116">
            <v>0</v>
          </cell>
          <cell r="J116">
            <v>0</v>
          </cell>
          <cell r="K116">
            <v>-5376840.8799999999</v>
          </cell>
          <cell r="L116">
            <v>80782.120000000112</v>
          </cell>
          <cell r="M116">
            <v>0</v>
          </cell>
          <cell r="N116">
            <v>0</v>
          </cell>
          <cell r="O116">
            <v>80782.120000000112</v>
          </cell>
          <cell r="P116">
            <v>-5457623</v>
          </cell>
          <cell r="Q116">
            <v>0</v>
          </cell>
          <cell r="R116">
            <v>0</v>
          </cell>
          <cell r="S116">
            <v>-5457623</v>
          </cell>
          <cell r="T116">
            <v>-5376840.8799999999</v>
          </cell>
          <cell r="U116">
            <v>0</v>
          </cell>
          <cell r="V116">
            <v>-5376840.879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-5376840.8799999999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1490.1200000001118</v>
          </cell>
          <cell r="AY116">
            <v>0</v>
          </cell>
          <cell r="AZ116">
            <v>1490.1200000001118</v>
          </cell>
          <cell r="BA116">
            <v>79292</v>
          </cell>
          <cell r="BB116">
            <v>0</v>
          </cell>
          <cell r="BC116">
            <v>79292</v>
          </cell>
          <cell r="BD116">
            <v>0</v>
          </cell>
          <cell r="BE116">
            <v>79292</v>
          </cell>
          <cell r="BF116">
            <v>0</v>
          </cell>
          <cell r="BG116">
            <v>80782.120000000112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-5378331</v>
          </cell>
          <cell r="CC116">
            <v>0</v>
          </cell>
          <cell r="CD116">
            <v>-5378331</v>
          </cell>
          <cell r="CE116">
            <v>-79292</v>
          </cell>
          <cell r="CF116">
            <v>0</v>
          </cell>
          <cell r="CG116">
            <v>-79292</v>
          </cell>
          <cell r="CH116">
            <v>0</v>
          </cell>
          <cell r="CI116">
            <v>-79292</v>
          </cell>
          <cell r="CJ116">
            <v>0</v>
          </cell>
          <cell r="CK116">
            <v>-5457623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</row>
        <row r="117">
          <cell r="A117">
            <v>174213</v>
          </cell>
          <cell r="B117" t="str">
            <v>CIP Contrib Cap Interco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ontrib Cap Interco</v>
          </cell>
          <cell r="G117">
            <v>0</v>
          </cell>
          <cell r="H117">
            <v>-2249530.7599999998</v>
          </cell>
          <cell r="I117">
            <v>0</v>
          </cell>
          <cell r="J117">
            <v>0</v>
          </cell>
          <cell r="K117">
            <v>-2249530.7599999998</v>
          </cell>
          <cell r="L117">
            <v>656806.21000000043</v>
          </cell>
          <cell r="M117">
            <v>0</v>
          </cell>
          <cell r="N117">
            <v>0</v>
          </cell>
          <cell r="O117">
            <v>656806.21000000043</v>
          </cell>
          <cell r="P117">
            <v>-2906336.97</v>
          </cell>
          <cell r="Q117">
            <v>0</v>
          </cell>
          <cell r="R117">
            <v>0</v>
          </cell>
          <cell r="S117">
            <v>-2906336.97</v>
          </cell>
          <cell r="T117">
            <v>-2249530.7599999998</v>
          </cell>
          <cell r="U117">
            <v>0</v>
          </cell>
          <cell r="V117">
            <v>-2249530.7599999998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2249530.759999999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656806.21000000043</v>
          </cell>
          <cell r="AY117">
            <v>0</v>
          </cell>
          <cell r="AZ117">
            <v>656806.21000000043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656806.21000000043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-2906336.97</v>
          </cell>
          <cell r="CC117">
            <v>0</v>
          </cell>
          <cell r="CD117">
            <v>-2906336.97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-2906336.97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</row>
        <row r="118">
          <cell r="A118">
            <v>174950</v>
          </cell>
          <cell r="B118" t="str">
            <v>CIP Regulatory adj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REG TSFR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</row>
        <row r="119">
          <cell r="A119">
            <v>174997</v>
          </cell>
          <cell r="B119" t="str">
            <v>OU Capital Balance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APEX - OU</v>
          </cell>
          <cell r="G119">
            <v>0</v>
          </cell>
          <cell r="H119">
            <v>-1550789</v>
          </cell>
          <cell r="I119">
            <v>0</v>
          </cell>
          <cell r="J119">
            <v>0</v>
          </cell>
          <cell r="K119">
            <v>-1550789</v>
          </cell>
          <cell r="L119">
            <v>-1550789</v>
          </cell>
          <cell r="M119">
            <v>0</v>
          </cell>
          <cell r="N119">
            <v>0</v>
          </cell>
          <cell r="O119">
            <v>-1550789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695435</v>
          </cell>
          <cell r="U119">
            <v>0</v>
          </cell>
          <cell r="V119">
            <v>1695435</v>
          </cell>
          <cell r="W119">
            <v>-3246224</v>
          </cell>
          <cell r="X119">
            <v>0</v>
          </cell>
          <cell r="Y119">
            <v>-3246224</v>
          </cell>
          <cell r="Z119">
            <v>0</v>
          </cell>
          <cell r="AA119">
            <v>-3246224</v>
          </cell>
          <cell r="AB119">
            <v>0</v>
          </cell>
          <cell r="AC119">
            <v>-1550789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1695435</v>
          </cell>
          <cell r="AY119">
            <v>0</v>
          </cell>
          <cell r="AZ119">
            <v>1695435</v>
          </cell>
          <cell r="BA119">
            <v>-3246224</v>
          </cell>
          <cell r="BB119">
            <v>0</v>
          </cell>
          <cell r="BC119">
            <v>-3246224</v>
          </cell>
          <cell r="BD119">
            <v>0</v>
          </cell>
          <cell r="BE119">
            <v>-3246224</v>
          </cell>
          <cell r="BF119">
            <v>0</v>
          </cell>
          <cell r="BG119">
            <v>-1550789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</row>
        <row r="120">
          <cell r="A120">
            <v>174998</v>
          </cell>
          <cell r="B120" t="str">
            <v>Over-Under Recry Adj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</row>
        <row r="121">
          <cell r="A121">
            <v>174999</v>
          </cell>
          <cell r="B121" t="str">
            <v>B Mdl Allctn Ctrl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IP - BM SL</v>
          </cell>
          <cell r="G121">
            <v>0</v>
          </cell>
          <cell r="H121">
            <v>-1840440.09</v>
          </cell>
          <cell r="I121">
            <v>0</v>
          </cell>
          <cell r="J121">
            <v>0</v>
          </cell>
          <cell r="K121">
            <v>-1840440.09</v>
          </cell>
          <cell r="L121">
            <v>-280500.77</v>
          </cell>
          <cell r="M121">
            <v>0</v>
          </cell>
          <cell r="N121">
            <v>0</v>
          </cell>
          <cell r="O121">
            <v>-280500.77</v>
          </cell>
          <cell r="P121">
            <v>-1559939.32</v>
          </cell>
          <cell r="Q121">
            <v>0</v>
          </cell>
          <cell r="R121">
            <v>0</v>
          </cell>
          <cell r="S121">
            <v>-1559939.32</v>
          </cell>
          <cell r="T121">
            <v>31078589.760000002</v>
          </cell>
          <cell r="U121">
            <v>0</v>
          </cell>
          <cell r="V121">
            <v>31078589.760000002</v>
          </cell>
          <cell r="W121">
            <v>27407644.199999999</v>
          </cell>
          <cell r="X121">
            <v>0</v>
          </cell>
          <cell r="Y121">
            <v>27407644.199999999</v>
          </cell>
          <cell r="Z121">
            <v>-1840440.26</v>
          </cell>
          <cell r="AA121">
            <v>25567203.940000001</v>
          </cell>
          <cell r="AB121">
            <v>-58486233.789999999</v>
          </cell>
          <cell r="AC121">
            <v>-1840440.09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-1271722.3099999987</v>
          </cell>
          <cell r="AY121">
            <v>0</v>
          </cell>
          <cell r="AZ121">
            <v>-1271722.3099999987</v>
          </cell>
          <cell r="BA121">
            <v>-1276819.3300000019</v>
          </cell>
          <cell r="BB121">
            <v>0</v>
          </cell>
          <cell r="BC121">
            <v>-1276819.3300000019</v>
          </cell>
          <cell r="BD121">
            <v>-280500.77</v>
          </cell>
          <cell r="BE121">
            <v>-1557320.0999999978</v>
          </cell>
          <cell r="BF121">
            <v>2548541.6400000006</v>
          </cell>
          <cell r="BG121">
            <v>-280500.77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32350312.07</v>
          </cell>
          <cell r="CC121">
            <v>0</v>
          </cell>
          <cell r="CD121">
            <v>32350312.07</v>
          </cell>
          <cell r="CE121">
            <v>28684463.530000001</v>
          </cell>
          <cell r="CF121">
            <v>0</v>
          </cell>
          <cell r="CG121">
            <v>28684463.530000001</v>
          </cell>
          <cell r="CH121">
            <v>-1559939.49</v>
          </cell>
          <cell r="CI121">
            <v>27124524.039999999</v>
          </cell>
          <cell r="CJ121">
            <v>-61034775.43</v>
          </cell>
          <cell r="CK121">
            <v>-1559939.32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 t="str">
            <v>CIP</v>
          </cell>
          <cell r="F122">
            <v>0</v>
          </cell>
          <cell r="G122">
            <v>0</v>
          </cell>
          <cell r="H122">
            <v>1502345303.6199999</v>
          </cell>
          <cell r="I122">
            <v>8378342.04</v>
          </cell>
          <cell r="J122">
            <v>0</v>
          </cell>
          <cell r="K122">
            <v>1510723645.6599998</v>
          </cell>
          <cell r="L122">
            <v>283989179.83999997</v>
          </cell>
          <cell r="M122">
            <v>-2476532.54</v>
          </cell>
          <cell r="N122">
            <v>0</v>
          </cell>
          <cell r="O122">
            <v>281512647.30000001</v>
          </cell>
          <cell r="P122">
            <v>1218356123.78</v>
          </cell>
          <cell r="Q122">
            <v>10854874.58</v>
          </cell>
          <cell r="R122">
            <v>0</v>
          </cell>
          <cell r="S122">
            <v>1229210998.3599999</v>
          </cell>
          <cell r="T122">
            <v>1282124657.6499996</v>
          </cell>
          <cell r="U122">
            <v>0</v>
          </cell>
          <cell r="V122">
            <v>1282124657.6499996</v>
          </cell>
          <cell r="W122">
            <v>215365688.41</v>
          </cell>
          <cell r="X122">
            <v>2973634.69</v>
          </cell>
          <cell r="Y122">
            <v>218339323.09999999</v>
          </cell>
          <cell r="Z122">
            <v>0</v>
          </cell>
          <cell r="AA122">
            <v>218339323.09999999</v>
          </cell>
          <cell r="AB122">
            <v>0</v>
          </cell>
          <cell r="AC122">
            <v>1500463980.75</v>
          </cell>
          <cell r="AD122">
            <v>0</v>
          </cell>
          <cell r="AE122">
            <v>1881322.8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8378342.04</v>
          </cell>
          <cell r="AV122">
            <v>0</v>
          </cell>
          <cell r="AW122">
            <v>0</v>
          </cell>
          <cell r="AX122">
            <v>338953588.36999995</v>
          </cell>
          <cell r="AY122">
            <v>0</v>
          </cell>
          <cell r="AZ122">
            <v>338953588.36999995</v>
          </cell>
          <cell r="BA122">
            <v>-55367464.859999999</v>
          </cell>
          <cell r="BB122">
            <v>-767860.51000000024</v>
          </cell>
          <cell r="BC122">
            <v>-56135325.36999999</v>
          </cell>
          <cell r="BD122">
            <v>0</v>
          </cell>
          <cell r="BE122">
            <v>-56135325.370000005</v>
          </cell>
          <cell r="BF122">
            <v>0</v>
          </cell>
          <cell r="BG122">
            <v>282818263.00000006</v>
          </cell>
          <cell r="BH122">
            <v>0</v>
          </cell>
          <cell r="BI122">
            <v>1170916.8400000001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-2476532.54</v>
          </cell>
          <cell r="BZ122">
            <v>0</v>
          </cell>
          <cell r="CA122">
            <v>0</v>
          </cell>
          <cell r="CB122">
            <v>943171069.28000009</v>
          </cell>
          <cell r="CC122">
            <v>0</v>
          </cell>
          <cell r="CD122">
            <v>943171069.28000009</v>
          </cell>
          <cell r="CE122">
            <v>270733153.26999998</v>
          </cell>
          <cell r="CF122">
            <v>3741495.2</v>
          </cell>
          <cell r="CG122">
            <v>274474648.46999997</v>
          </cell>
          <cell r="CH122">
            <v>0</v>
          </cell>
          <cell r="CI122">
            <v>274474648.46999997</v>
          </cell>
          <cell r="CJ122">
            <v>0</v>
          </cell>
          <cell r="CK122">
            <v>1217645717.75</v>
          </cell>
          <cell r="CL122">
            <v>0</v>
          </cell>
          <cell r="CM122">
            <v>710406.03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10854874.58</v>
          </cell>
          <cell r="DD122">
            <v>0</v>
          </cell>
          <cell r="DE122">
            <v>0</v>
          </cell>
          <cell r="DF122">
            <v>3.3527612686157227E-8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</row>
        <row r="123">
          <cell r="A123">
            <v>174162</v>
          </cell>
          <cell r="B123" t="str">
            <v>Intangible-SW CIP</v>
          </cell>
          <cell r="C123" t="str">
            <v>Intangible CIP</v>
          </cell>
          <cell r="D123" t="str">
            <v>Intangible CIP</v>
          </cell>
          <cell r="E123" t="str">
            <v>CAPEX - INTANGIBLE</v>
          </cell>
          <cell r="F123" t="str">
            <v>CIP - INTANGIBLE SW</v>
          </cell>
          <cell r="G123">
            <v>0</v>
          </cell>
          <cell r="H123">
            <v>47317389.420000002</v>
          </cell>
          <cell r="I123">
            <v>0</v>
          </cell>
          <cell r="J123">
            <v>0</v>
          </cell>
          <cell r="K123">
            <v>47317389.420000002</v>
          </cell>
          <cell r="L123">
            <v>-5225087.2399999946</v>
          </cell>
          <cell r="M123">
            <v>0</v>
          </cell>
          <cell r="N123">
            <v>0</v>
          </cell>
          <cell r="O123">
            <v>-5225087.2399999946</v>
          </cell>
          <cell r="P123">
            <v>52542476.659999996</v>
          </cell>
          <cell r="Q123">
            <v>0</v>
          </cell>
          <cell r="R123">
            <v>0</v>
          </cell>
          <cell r="S123">
            <v>52542476.659999996</v>
          </cell>
          <cell r="T123">
            <v>18827355.039999999</v>
          </cell>
          <cell r="U123">
            <v>0</v>
          </cell>
          <cell r="V123">
            <v>18827355.039999999</v>
          </cell>
          <cell r="W123">
            <v>28490034.379999999</v>
          </cell>
          <cell r="X123">
            <v>0</v>
          </cell>
          <cell r="Y123">
            <v>28490034.379999999</v>
          </cell>
          <cell r="Z123">
            <v>0</v>
          </cell>
          <cell r="AA123">
            <v>28490034.379999999</v>
          </cell>
          <cell r="AB123">
            <v>0</v>
          </cell>
          <cell r="AC123">
            <v>47317389.420000002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-3423142.75</v>
          </cell>
          <cell r="AY123">
            <v>0</v>
          </cell>
          <cell r="AZ123">
            <v>-3423142.75</v>
          </cell>
          <cell r="BA123">
            <v>-1801944.4900000021</v>
          </cell>
          <cell r="BB123">
            <v>0</v>
          </cell>
          <cell r="BC123">
            <v>-1801944.4900000021</v>
          </cell>
          <cell r="BD123">
            <v>0</v>
          </cell>
          <cell r="BE123">
            <v>-1801944.4900000021</v>
          </cell>
          <cell r="BF123">
            <v>0</v>
          </cell>
          <cell r="BG123">
            <v>-5225087.2399999946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22250497.789999999</v>
          </cell>
          <cell r="CC123">
            <v>0</v>
          </cell>
          <cell r="CD123">
            <v>22250497.789999999</v>
          </cell>
          <cell r="CE123">
            <v>30291978.870000001</v>
          </cell>
          <cell r="CF123">
            <v>0</v>
          </cell>
          <cell r="CG123">
            <v>30291978.870000001</v>
          </cell>
          <cell r="CH123">
            <v>0</v>
          </cell>
          <cell r="CI123">
            <v>30291978.870000001</v>
          </cell>
          <cell r="CJ123">
            <v>0</v>
          </cell>
          <cell r="CK123">
            <v>52542476.659999996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3.7252902984619141E-9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</row>
        <row r="124">
          <cell r="A124">
            <v>174164</v>
          </cell>
          <cell r="B124" t="str">
            <v>Intangible-CC CIP</v>
          </cell>
          <cell r="C124" t="str">
            <v>Intangible CIP</v>
          </cell>
          <cell r="D124" t="str">
            <v>Intangible CIP</v>
          </cell>
          <cell r="E124" t="str">
            <v>CAPEX - INTANGIBLE</v>
          </cell>
          <cell r="F124" t="str">
            <v>CIP - INTANGIBLE CC</v>
          </cell>
          <cell r="G124">
            <v>0</v>
          </cell>
          <cell r="H124">
            <v>2249530.7599999998</v>
          </cell>
          <cell r="I124">
            <v>0</v>
          </cell>
          <cell r="J124">
            <v>0</v>
          </cell>
          <cell r="K124">
            <v>2249530.7599999998</v>
          </cell>
          <cell r="L124">
            <v>-656806.21000000043</v>
          </cell>
          <cell r="M124">
            <v>0</v>
          </cell>
          <cell r="N124">
            <v>0</v>
          </cell>
          <cell r="O124">
            <v>-656806.21000000043</v>
          </cell>
          <cell r="P124">
            <v>2906336.97</v>
          </cell>
          <cell r="Q124">
            <v>0</v>
          </cell>
          <cell r="R124">
            <v>0</v>
          </cell>
          <cell r="S124">
            <v>2906336.97</v>
          </cell>
          <cell r="T124">
            <v>0</v>
          </cell>
          <cell r="U124">
            <v>0</v>
          </cell>
          <cell r="V124">
            <v>0</v>
          </cell>
          <cell r="W124">
            <v>2249530.7599999998</v>
          </cell>
          <cell r="X124">
            <v>0</v>
          </cell>
          <cell r="Y124">
            <v>2249530.7599999998</v>
          </cell>
          <cell r="Z124">
            <v>0</v>
          </cell>
          <cell r="AA124">
            <v>2249530.7599999998</v>
          </cell>
          <cell r="AB124">
            <v>0</v>
          </cell>
          <cell r="AC124">
            <v>2249530.7599999998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-656806.21000000043</v>
          </cell>
          <cell r="BB124">
            <v>0</v>
          </cell>
          <cell r="BC124">
            <v>-656806.21000000043</v>
          </cell>
          <cell r="BD124">
            <v>0</v>
          </cell>
          <cell r="BE124">
            <v>-656806.21000000043</v>
          </cell>
          <cell r="BF124">
            <v>0</v>
          </cell>
          <cell r="BG124">
            <v>-656806.21000000043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2906336.97</v>
          </cell>
          <cell r="CF124">
            <v>0</v>
          </cell>
          <cell r="CG124">
            <v>2906336.97</v>
          </cell>
          <cell r="CH124">
            <v>0</v>
          </cell>
          <cell r="CI124">
            <v>2906336.97</v>
          </cell>
          <cell r="CJ124">
            <v>0</v>
          </cell>
          <cell r="CK124">
            <v>2906336.97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 t="str">
            <v>Intangible CIP</v>
          </cell>
          <cell r="F125">
            <v>0</v>
          </cell>
          <cell r="G125">
            <v>0</v>
          </cell>
          <cell r="H125">
            <v>49566920.18</v>
          </cell>
          <cell r="I125">
            <v>0</v>
          </cell>
          <cell r="J125">
            <v>0</v>
          </cell>
          <cell r="K125">
            <v>49566920.18</v>
          </cell>
          <cell r="L125">
            <v>-5881893.4499999955</v>
          </cell>
          <cell r="M125">
            <v>0</v>
          </cell>
          <cell r="N125">
            <v>0</v>
          </cell>
          <cell r="O125">
            <v>-5881893.4499999955</v>
          </cell>
          <cell r="P125">
            <v>55448813.629999995</v>
          </cell>
          <cell r="Q125">
            <v>0</v>
          </cell>
          <cell r="R125">
            <v>0</v>
          </cell>
          <cell r="S125">
            <v>55448813.629999995</v>
          </cell>
          <cell r="T125">
            <v>18827355.039999999</v>
          </cell>
          <cell r="U125">
            <v>0</v>
          </cell>
          <cell r="V125">
            <v>18827355.039999999</v>
          </cell>
          <cell r="W125">
            <v>30739565.140000001</v>
          </cell>
          <cell r="X125">
            <v>0</v>
          </cell>
          <cell r="Y125">
            <v>30739565.140000001</v>
          </cell>
          <cell r="Z125">
            <v>0</v>
          </cell>
          <cell r="AA125">
            <v>30739565.140000001</v>
          </cell>
          <cell r="AB125">
            <v>0</v>
          </cell>
          <cell r="AC125">
            <v>49566920.18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-3423142.75</v>
          </cell>
          <cell r="AY125">
            <v>0</v>
          </cell>
          <cell r="AZ125">
            <v>-3423142.75</v>
          </cell>
          <cell r="BA125">
            <v>-2458750.7000000025</v>
          </cell>
          <cell r="BB125">
            <v>0</v>
          </cell>
          <cell r="BC125">
            <v>-2458750.7000000025</v>
          </cell>
          <cell r="BD125">
            <v>0</v>
          </cell>
          <cell r="BE125">
            <v>-2458750.7000000025</v>
          </cell>
          <cell r="BF125">
            <v>0</v>
          </cell>
          <cell r="BG125">
            <v>-5881893.4499999955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22250497.789999999</v>
          </cell>
          <cell r="CC125">
            <v>0</v>
          </cell>
          <cell r="CD125">
            <v>22250497.789999999</v>
          </cell>
          <cell r="CE125">
            <v>33198315.84</v>
          </cell>
          <cell r="CF125">
            <v>0</v>
          </cell>
          <cell r="CG125">
            <v>33198315.84</v>
          </cell>
          <cell r="CH125">
            <v>0</v>
          </cell>
          <cell r="CI125">
            <v>33198315.84</v>
          </cell>
          <cell r="CJ125">
            <v>0</v>
          </cell>
          <cell r="CK125">
            <v>55448813.629999995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3.7252902984619141E-9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</row>
        <row r="126">
          <cell r="A126">
            <v>181320</v>
          </cell>
          <cell r="B126" t="str">
            <v>Fut Use-Stations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</row>
        <row r="127">
          <cell r="A127">
            <v>181330</v>
          </cell>
          <cell r="B127" t="str">
            <v>Fut Use-Tx Lines Lv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Fixed</v>
          </cell>
          <cell r="G127">
            <v>0</v>
          </cell>
          <cell r="H127">
            <v>69695602.200000003</v>
          </cell>
          <cell r="I127">
            <v>0</v>
          </cell>
          <cell r="J127">
            <v>0</v>
          </cell>
          <cell r="K127">
            <v>69695602.20000000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69695602.200000003</v>
          </cell>
          <cell r="Q127">
            <v>0</v>
          </cell>
          <cell r="R127">
            <v>0</v>
          </cell>
          <cell r="S127">
            <v>69695602.200000003</v>
          </cell>
          <cell r="T127">
            <v>62612225.030000001</v>
          </cell>
          <cell r="U127">
            <v>0</v>
          </cell>
          <cell r="V127">
            <v>62612225.030000001</v>
          </cell>
          <cell r="W127">
            <v>1318765.4099999999</v>
          </cell>
          <cell r="X127">
            <v>0</v>
          </cell>
          <cell r="Y127">
            <v>1318765.4099999999</v>
          </cell>
          <cell r="Z127">
            <v>0</v>
          </cell>
          <cell r="AA127">
            <v>1318765.4099999999</v>
          </cell>
          <cell r="AB127">
            <v>0</v>
          </cell>
          <cell r="AC127">
            <v>63930990.439999998</v>
          </cell>
          <cell r="AD127">
            <v>5764611.7599999998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62612225.030000001</v>
          </cell>
          <cell r="CC127">
            <v>0</v>
          </cell>
          <cell r="CD127">
            <v>62612225.030000001</v>
          </cell>
          <cell r="CE127">
            <v>1318765.4099999999</v>
          </cell>
          <cell r="CF127">
            <v>0</v>
          </cell>
          <cell r="CG127">
            <v>1318765.4099999999</v>
          </cell>
          <cell r="CH127">
            <v>0</v>
          </cell>
          <cell r="CI127">
            <v>1318765.4099999999</v>
          </cell>
          <cell r="CJ127">
            <v>0</v>
          </cell>
          <cell r="CK127">
            <v>63930990.439999998</v>
          </cell>
          <cell r="CL127">
            <v>5764611.7599999998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1.862645149230957E-9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</row>
        <row r="128">
          <cell r="A128">
            <v>181340</v>
          </cell>
          <cell r="B128" t="str">
            <v>Fut Use-Svce Bldgs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 - Fixed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</row>
        <row r="129">
          <cell r="A129">
            <v>181360</v>
          </cell>
          <cell r="B129" t="str">
            <v>Future Use Asset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Inv181360</v>
          </cell>
          <cell r="G129">
            <v>0</v>
          </cell>
          <cell r="H129">
            <v>35400680.259999998</v>
          </cell>
          <cell r="I129">
            <v>0</v>
          </cell>
          <cell r="J129">
            <v>0</v>
          </cell>
          <cell r="K129">
            <v>35400680.259999998</v>
          </cell>
          <cell r="L129">
            <v>1786796.1299999952</v>
          </cell>
          <cell r="M129">
            <v>0</v>
          </cell>
          <cell r="N129">
            <v>0</v>
          </cell>
          <cell r="O129">
            <v>1786796.1299999952</v>
          </cell>
          <cell r="P129">
            <v>33613884.130000003</v>
          </cell>
          <cell r="Q129">
            <v>0</v>
          </cell>
          <cell r="R129">
            <v>0</v>
          </cell>
          <cell r="S129">
            <v>33613884.130000003</v>
          </cell>
          <cell r="T129">
            <v>136157.07</v>
          </cell>
          <cell r="U129">
            <v>0</v>
          </cell>
          <cell r="V129">
            <v>136157.07</v>
          </cell>
          <cell r="W129">
            <v>580459.16</v>
          </cell>
          <cell r="X129">
            <v>0</v>
          </cell>
          <cell r="Y129">
            <v>580459.16</v>
          </cell>
          <cell r="Z129">
            <v>0</v>
          </cell>
          <cell r="AA129">
            <v>580459.16</v>
          </cell>
          <cell r="AB129">
            <v>33326366.109999999</v>
          </cell>
          <cell r="AC129">
            <v>34042982.340000004</v>
          </cell>
          <cell r="AD129">
            <v>0</v>
          </cell>
          <cell r="AE129">
            <v>1357697.92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1807767.9199999981</v>
          </cell>
          <cell r="BG129">
            <v>1807767.9200000018</v>
          </cell>
          <cell r="BH129">
            <v>0</v>
          </cell>
          <cell r="BI129">
            <v>-20971.790000000037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136157.07</v>
          </cell>
          <cell r="CC129">
            <v>0</v>
          </cell>
          <cell r="CD129">
            <v>136157.07</v>
          </cell>
          <cell r="CE129">
            <v>580459.16</v>
          </cell>
          <cell r="CF129">
            <v>0</v>
          </cell>
          <cell r="CG129">
            <v>580459.16</v>
          </cell>
          <cell r="CH129">
            <v>0</v>
          </cell>
          <cell r="CI129">
            <v>580459.16</v>
          </cell>
          <cell r="CJ129">
            <v>31518598.190000001</v>
          </cell>
          <cell r="CK129">
            <v>32235214.420000002</v>
          </cell>
          <cell r="CL129">
            <v>0</v>
          </cell>
          <cell r="CM129">
            <v>1378669.71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1.862645149230957E-9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</row>
        <row r="130">
          <cell r="A130">
            <v>181370</v>
          </cell>
          <cell r="B130" t="str">
            <v>Fut Use-Statns Lv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Fixed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</row>
        <row r="131">
          <cell r="A131">
            <v>181380</v>
          </cell>
          <cell r="B131" t="str">
            <v>Fut use Asset -Strtg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Inv181380</v>
          </cell>
          <cell r="G131">
            <v>0</v>
          </cell>
          <cell r="H131">
            <v>31048525.289999999</v>
          </cell>
          <cell r="I131">
            <v>0</v>
          </cell>
          <cell r="J131">
            <v>0</v>
          </cell>
          <cell r="K131">
            <v>31048525.289999999</v>
          </cell>
          <cell r="L131">
            <v>2033442.2100000009</v>
          </cell>
          <cell r="M131">
            <v>0</v>
          </cell>
          <cell r="N131">
            <v>0</v>
          </cell>
          <cell r="O131">
            <v>2033442.2100000009</v>
          </cell>
          <cell r="P131">
            <v>29015083.079999998</v>
          </cell>
          <cell r="Q131">
            <v>0</v>
          </cell>
          <cell r="R131">
            <v>0</v>
          </cell>
          <cell r="S131">
            <v>29015083.079999998</v>
          </cell>
          <cell r="T131">
            <v>-165847.16</v>
          </cell>
          <cell r="U131">
            <v>0</v>
          </cell>
          <cell r="V131">
            <v>-165847.16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31106624.190000001</v>
          </cell>
          <cell r="AC131">
            <v>30940777.030000001</v>
          </cell>
          <cell r="AD131">
            <v>0</v>
          </cell>
          <cell r="AE131">
            <v>107748.26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2097397.7600000016</v>
          </cell>
          <cell r="BG131">
            <v>2097397.7600000016</v>
          </cell>
          <cell r="BH131">
            <v>0</v>
          </cell>
          <cell r="BI131">
            <v>-63955.55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-165847.16</v>
          </cell>
          <cell r="CC131">
            <v>0</v>
          </cell>
          <cell r="CD131">
            <v>-165847.16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29009226.43</v>
          </cell>
          <cell r="CK131">
            <v>28843379.27</v>
          </cell>
          <cell r="CL131">
            <v>0</v>
          </cell>
          <cell r="CM131">
            <v>171703.81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-2.0809238776564598E-9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</row>
        <row r="132">
          <cell r="A132">
            <v>181390</v>
          </cell>
          <cell r="B132" t="str">
            <v>Fut Use-Suspense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-Susp181390</v>
          </cell>
          <cell r="G132">
            <v>0</v>
          </cell>
          <cell r="H132">
            <v>28399218.84</v>
          </cell>
          <cell r="I132">
            <v>0</v>
          </cell>
          <cell r="J132">
            <v>0</v>
          </cell>
          <cell r="K132">
            <v>28399218.84</v>
          </cell>
          <cell r="L132">
            <v>7171776.5799999982</v>
          </cell>
          <cell r="M132">
            <v>0</v>
          </cell>
          <cell r="N132">
            <v>0</v>
          </cell>
          <cell r="O132">
            <v>7171776.5799999982</v>
          </cell>
          <cell r="P132">
            <v>21227442.260000002</v>
          </cell>
          <cell r="Q132">
            <v>0</v>
          </cell>
          <cell r="R132">
            <v>0</v>
          </cell>
          <cell r="S132">
            <v>21227442.260000002</v>
          </cell>
          <cell r="T132">
            <v>0</v>
          </cell>
          <cell r="U132">
            <v>0</v>
          </cell>
          <cell r="V132">
            <v>0</v>
          </cell>
          <cell r="W132">
            <v>27705096.850000001</v>
          </cell>
          <cell r="X132">
            <v>0</v>
          </cell>
          <cell r="Y132">
            <v>27705096.850000001</v>
          </cell>
          <cell r="Z132">
            <v>0</v>
          </cell>
          <cell r="AA132">
            <v>27705096.850000001</v>
          </cell>
          <cell r="AB132">
            <v>0</v>
          </cell>
          <cell r="AC132">
            <v>27705096.850000001</v>
          </cell>
          <cell r="AD132">
            <v>0</v>
          </cell>
          <cell r="AE132">
            <v>694121.9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6940444.620000001</v>
          </cell>
          <cell r="BB132">
            <v>0</v>
          </cell>
          <cell r="BC132">
            <v>6940444.620000001</v>
          </cell>
          <cell r="BD132">
            <v>0</v>
          </cell>
          <cell r="BE132">
            <v>6940444.620000001</v>
          </cell>
          <cell r="BF132">
            <v>0</v>
          </cell>
          <cell r="BG132">
            <v>6940444.620000001</v>
          </cell>
          <cell r="BH132">
            <v>0</v>
          </cell>
          <cell r="BI132">
            <v>231331.95999999996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20764652.23</v>
          </cell>
          <cell r="CF132">
            <v>0</v>
          </cell>
          <cell r="CG132">
            <v>20764652.23</v>
          </cell>
          <cell r="CH132">
            <v>0</v>
          </cell>
          <cell r="CI132">
            <v>20764652.23</v>
          </cell>
          <cell r="CJ132">
            <v>0</v>
          </cell>
          <cell r="CK132">
            <v>20764652.23</v>
          </cell>
          <cell r="CL132">
            <v>0</v>
          </cell>
          <cell r="CM132">
            <v>462790.03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-1.6298145055770874E-9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</row>
        <row r="133">
          <cell r="A133">
            <v>181397</v>
          </cell>
          <cell r="B133" t="str">
            <v>BMA Assmt for 181330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BMother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</row>
        <row r="134">
          <cell r="A134">
            <v>181398</v>
          </cell>
          <cell r="B134" t="str">
            <v>BMA Assmt for 181360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BM18136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520859.48</v>
          </cell>
          <cell r="U134">
            <v>0</v>
          </cell>
          <cell r="V134">
            <v>3520859.48</v>
          </cell>
          <cell r="W134">
            <v>29805506.640000001</v>
          </cell>
          <cell r="X134">
            <v>0</v>
          </cell>
          <cell r="Y134">
            <v>29805506.640000001</v>
          </cell>
          <cell r="Z134">
            <v>0</v>
          </cell>
          <cell r="AA134">
            <v>29805506.640000001</v>
          </cell>
          <cell r="AB134">
            <v>-33326366.12000000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379631.27</v>
          </cell>
          <cell r="AY134">
            <v>0</v>
          </cell>
          <cell r="AZ134">
            <v>379631.27</v>
          </cell>
          <cell r="BA134">
            <v>1428136.6500000022</v>
          </cell>
          <cell r="BB134">
            <v>0</v>
          </cell>
          <cell r="BC134">
            <v>1428136.6500000022</v>
          </cell>
          <cell r="BD134">
            <v>0</v>
          </cell>
          <cell r="BE134">
            <v>1428136.6500000022</v>
          </cell>
          <cell r="BF134">
            <v>-1807767.9200000018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3141228.21</v>
          </cell>
          <cell r="CC134">
            <v>0</v>
          </cell>
          <cell r="CD134">
            <v>3141228.21</v>
          </cell>
          <cell r="CE134">
            <v>28377369.989999998</v>
          </cell>
          <cell r="CF134">
            <v>0</v>
          </cell>
          <cell r="CG134">
            <v>28377369.989999998</v>
          </cell>
          <cell r="CH134">
            <v>0</v>
          </cell>
          <cell r="CI134">
            <v>28377369.989999998</v>
          </cell>
          <cell r="CJ134">
            <v>-31518598.199999999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</row>
        <row r="135">
          <cell r="A135">
            <v>181399</v>
          </cell>
          <cell r="B135" t="str">
            <v>BMA Assmt for 181380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BM18138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1106624</v>
          </cell>
          <cell r="U135">
            <v>0</v>
          </cell>
          <cell r="V135">
            <v>31106624</v>
          </cell>
          <cell r="W135">
            <v>0.2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  <cell r="AB135">
            <v>-31106624.199999999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2097397.7600000016</v>
          </cell>
          <cell r="AY135">
            <v>0</v>
          </cell>
          <cell r="AZ135">
            <v>2097397.760000001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-2097397.7599999979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29009226.239999998</v>
          </cell>
          <cell r="CC135">
            <v>0</v>
          </cell>
          <cell r="CD135">
            <v>29009226.239999998</v>
          </cell>
          <cell r="CE135">
            <v>0.2</v>
          </cell>
          <cell r="CF135">
            <v>0</v>
          </cell>
          <cell r="CG135">
            <v>0.2</v>
          </cell>
          <cell r="CH135">
            <v>0</v>
          </cell>
          <cell r="CI135">
            <v>0.2</v>
          </cell>
          <cell r="CJ135">
            <v>-29009226.440000001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 t="str">
            <v>Future Use Assets</v>
          </cell>
          <cell r="F136">
            <v>0</v>
          </cell>
          <cell r="G136">
            <v>0</v>
          </cell>
          <cell r="H136">
            <v>164544026.59</v>
          </cell>
          <cell r="I136">
            <v>0</v>
          </cell>
          <cell r="J136">
            <v>0</v>
          </cell>
          <cell r="K136">
            <v>164544026.59</v>
          </cell>
          <cell r="L136">
            <v>10992014.919999994</v>
          </cell>
          <cell r="M136">
            <v>0</v>
          </cell>
          <cell r="N136">
            <v>0</v>
          </cell>
          <cell r="O136">
            <v>10992014.919999994</v>
          </cell>
          <cell r="P136">
            <v>153552011.67000002</v>
          </cell>
          <cell r="Q136">
            <v>0</v>
          </cell>
          <cell r="R136">
            <v>0</v>
          </cell>
          <cell r="S136">
            <v>153552011.67000002</v>
          </cell>
          <cell r="T136">
            <v>97210018.420000002</v>
          </cell>
          <cell r="U136">
            <v>0</v>
          </cell>
          <cell r="V136">
            <v>97210018.420000002</v>
          </cell>
          <cell r="W136">
            <v>59409828.260000005</v>
          </cell>
          <cell r="X136">
            <v>0</v>
          </cell>
          <cell r="Y136">
            <v>59409828.260000005</v>
          </cell>
          <cell r="Z136">
            <v>0</v>
          </cell>
          <cell r="AA136">
            <v>59409828.260000005</v>
          </cell>
          <cell r="AB136">
            <v>-2.0000003278255463E-2</v>
          </cell>
          <cell r="AC136">
            <v>156619846.66</v>
          </cell>
          <cell r="AD136">
            <v>5764611.7599999998</v>
          </cell>
          <cell r="AE136">
            <v>2159568.1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2477029.0300000017</v>
          </cell>
          <cell r="AY136">
            <v>0</v>
          </cell>
          <cell r="AZ136">
            <v>2477029.0300000017</v>
          </cell>
          <cell r="BA136">
            <v>8368581.2700000033</v>
          </cell>
          <cell r="BB136">
            <v>0</v>
          </cell>
          <cell r="BC136">
            <v>8368581.2700000033</v>
          </cell>
          <cell r="BD136">
            <v>0</v>
          </cell>
          <cell r="BE136">
            <v>8368581.2700000033</v>
          </cell>
          <cell r="BF136">
            <v>0</v>
          </cell>
          <cell r="BG136">
            <v>10845610.300000004</v>
          </cell>
          <cell r="BH136">
            <v>0</v>
          </cell>
          <cell r="BI136">
            <v>146404.61999999994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94732989.390000001</v>
          </cell>
          <cell r="CC136">
            <v>0</v>
          </cell>
          <cell r="CD136">
            <v>94732989.390000001</v>
          </cell>
          <cell r="CE136">
            <v>51041246.990000002</v>
          </cell>
          <cell r="CF136">
            <v>0</v>
          </cell>
          <cell r="CG136">
            <v>51041246.990000002</v>
          </cell>
          <cell r="CH136">
            <v>0</v>
          </cell>
          <cell r="CI136">
            <v>51041246.990000002</v>
          </cell>
          <cell r="CJ136">
            <v>-1.9999995827674866E-2</v>
          </cell>
          <cell r="CK136">
            <v>145774236.35999998</v>
          </cell>
          <cell r="CL136">
            <v>5764611.7599999998</v>
          </cell>
          <cell r="CM136">
            <v>2013163.55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1.4551915228366852E-11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</row>
        <row r="137">
          <cell r="A137">
            <v>247161</v>
          </cell>
          <cell r="B137" t="str">
            <v>Intngle-Cont Cap Eli</v>
          </cell>
          <cell r="C137" t="str">
            <v>Intangible Costs</v>
          </cell>
          <cell r="D137" t="str">
            <v>Intangible Costs - susp</v>
          </cell>
          <cell r="E137" t="str">
            <v>Intangible costs Susp Elim CC</v>
          </cell>
          <cell r="F137" t="str">
            <v>Intangible costs Susp Elim CC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</row>
        <row r="138">
          <cell r="A138">
            <v>247162</v>
          </cell>
          <cell r="B138" t="str">
            <v>Intangible Software</v>
          </cell>
          <cell r="C138" t="str">
            <v>Intangible Costs</v>
          </cell>
          <cell r="D138" t="str">
            <v>Intangible Costs - SL</v>
          </cell>
          <cell r="E138" t="str">
            <v>Intangible Costs SL - software</v>
          </cell>
          <cell r="F138" t="str">
            <v>Intangible Costs SL - software</v>
          </cell>
          <cell r="G138">
            <v>0</v>
          </cell>
          <cell r="H138">
            <v>662110572.35000002</v>
          </cell>
          <cell r="I138">
            <v>5235.63</v>
          </cell>
          <cell r="J138">
            <v>0</v>
          </cell>
          <cell r="K138">
            <v>662115807.98000002</v>
          </cell>
          <cell r="L138">
            <v>42667933.040000081</v>
          </cell>
          <cell r="M138">
            <v>0</v>
          </cell>
          <cell r="N138">
            <v>0</v>
          </cell>
          <cell r="O138">
            <v>42667933.039999962</v>
          </cell>
          <cell r="P138">
            <v>619442639.30999994</v>
          </cell>
          <cell r="Q138">
            <v>5235.63</v>
          </cell>
          <cell r="R138">
            <v>0</v>
          </cell>
          <cell r="S138">
            <v>619447874.94000006</v>
          </cell>
          <cell r="T138">
            <v>1654199.54</v>
          </cell>
          <cell r="U138">
            <v>0</v>
          </cell>
          <cell r="V138">
            <v>1654199.54</v>
          </cell>
          <cell r="W138">
            <v>195009734.83000001</v>
          </cell>
          <cell r="X138">
            <v>299571.46999999997</v>
          </cell>
          <cell r="Y138">
            <v>195309306.30000001</v>
          </cell>
          <cell r="Z138">
            <v>0</v>
          </cell>
          <cell r="AA138">
            <v>195309306.30000001</v>
          </cell>
          <cell r="AB138">
            <v>465147066.50999999</v>
          </cell>
          <cell r="AC138">
            <v>662110572.35000002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5235.63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-2819881.0300000012</v>
          </cell>
          <cell r="BB138">
            <v>0</v>
          </cell>
          <cell r="BC138">
            <v>-2819881.0300000012</v>
          </cell>
          <cell r="BD138">
            <v>0</v>
          </cell>
          <cell r="BE138">
            <v>-2819881.0300000012</v>
          </cell>
          <cell r="BF138">
            <v>45487814.069999993</v>
          </cell>
          <cell r="BG138">
            <v>42667933.040000081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1654199.54</v>
          </cell>
          <cell r="CC138">
            <v>0</v>
          </cell>
          <cell r="CD138">
            <v>1654199.54</v>
          </cell>
          <cell r="CE138">
            <v>197829615.86000001</v>
          </cell>
          <cell r="CF138">
            <v>299571.46999999997</v>
          </cell>
          <cell r="CG138">
            <v>198129187.33000001</v>
          </cell>
          <cell r="CH138">
            <v>0</v>
          </cell>
          <cell r="CI138">
            <v>198129187.33000001</v>
          </cell>
          <cell r="CJ138">
            <v>419659252.44</v>
          </cell>
          <cell r="CK138">
            <v>619442639.30999994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5235.63</v>
          </cell>
          <cell r="DD138">
            <v>0</v>
          </cell>
          <cell r="DE138">
            <v>0</v>
          </cell>
          <cell r="DF138">
            <v>-4.7684807213954628E-9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</row>
        <row r="139">
          <cell r="A139">
            <v>247164</v>
          </cell>
          <cell r="B139" t="str">
            <v>Intangible-Cont Cap</v>
          </cell>
          <cell r="C139" t="str">
            <v>Intangible Costs</v>
          </cell>
          <cell r="D139" t="str">
            <v>Intangible Costs - susp</v>
          </cell>
          <cell r="E139" t="str">
            <v>Intangible Costs susp - CC</v>
          </cell>
          <cell r="F139" t="str">
            <v>Intangible Costs susp - CC</v>
          </cell>
          <cell r="G139">
            <v>0</v>
          </cell>
          <cell r="H139">
            <v>5360346.99</v>
          </cell>
          <cell r="I139">
            <v>0</v>
          </cell>
          <cell r="J139">
            <v>0</v>
          </cell>
          <cell r="K139">
            <v>5360346.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360346.99</v>
          </cell>
          <cell r="Q139">
            <v>0</v>
          </cell>
          <cell r="R139">
            <v>0</v>
          </cell>
          <cell r="S139">
            <v>5360346.99</v>
          </cell>
          <cell r="T139">
            <v>3886942</v>
          </cell>
          <cell r="U139">
            <v>0</v>
          </cell>
          <cell r="V139">
            <v>3886942</v>
          </cell>
          <cell r="W139">
            <v>1473404.99</v>
          </cell>
          <cell r="X139">
            <v>0</v>
          </cell>
          <cell r="Y139">
            <v>1473404.99</v>
          </cell>
          <cell r="Z139">
            <v>0</v>
          </cell>
          <cell r="AA139">
            <v>1473404.99</v>
          </cell>
          <cell r="AB139">
            <v>0</v>
          </cell>
          <cell r="AC139">
            <v>5360346.99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3886942</v>
          </cell>
          <cell r="CC139">
            <v>0</v>
          </cell>
          <cell r="CD139">
            <v>3886942</v>
          </cell>
          <cell r="CE139">
            <v>1473404.99</v>
          </cell>
          <cell r="CF139">
            <v>0</v>
          </cell>
          <cell r="CG139">
            <v>1473404.99</v>
          </cell>
          <cell r="CH139">
            <v>0</v>
          </cell>
          <cell r="CI139">
            <v>1473404.99</v>
          </cell>
          <cell r="CJ139">
            <v>0</v>
          </cell>
          <cell r="CK139">
            <v>5360346.99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2.3283064365386963E-1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</row>
        <row r="140">
          <cell r="A140">
            <v>247167</v>
          </cell>
          <cell r="B140" t="str">
            <v>Intangibles Brampton</v>
          </cell>
          <cell r="C140" t="str">
            <v>Intangible Costs</v>
          </cell>
          <cell r="D140" t="str">
            <v>Intangible Costs - BRAMPTON</v>
          </cell>
          <cell r="E140" t="str">
            <v>Intangible Costs Brampton</v>
          </cell>
          <cell r="F140" t="str">
            <v>Intangible Costs Brampton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-143788.13</v>
          </cell>
          <cell r="N140">
            <v>0</v>
          </cell>
          <cell r="O140">
            <v>-143788.13</v>
          </cell>
          <cell r="P140">
            <v>0</v>
          </cell>
          <cell r="Q140">
            <v>143788.13</v>
          </cell>
          <cell r="R140">
            <v>0</v>
          </cell>
          <cell r="S140">
            <v>143788.1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-143788.13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143788.13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</row>
        <row r="141">
          <cell r="A141">
            <v>247170</v>
          </cell>
          <cell r="B141" t="str">
            <v>Intangible-Cont Cap</v>
          </cell>
          <cell r="C141" t="str">
            <v>Intangible Costs</v>
          </cell>
          <cell r="D141" t="str">
            <v>Intangible Costs - SL</v>
          </cell>
          <cell r="E141" t="str">
            <v>Intangible Costs SL - CC Pd</v>
          </cell>
          <cell r="F141" t="str">
            <v>Intangible Costs SL - CC Pd</v>
          </cell>
          <cell r="G141">
            <v>0</v>
          </cell>
          <cell r="H141">
            <v>34782647.890000001</v>
          </cell>
          <cell r="I141">
            <v>0</v>
          </cell>
          <cell r="J141">
            <v>0</v>
          </cell>
          <cell r="K141">
            <v>34782647.890000001</v>
          </cell>
          <cell r="L141">
            <v>2284289.629999999</v>
          </cell>
          <cell r="M141">
            <v>0</v>
          </cell>
          <cell r="N141">
            <v>0</v>
          </cell>
          <cell r="O141">
            <v>2284289.629999999</v>
          </cell>
          <cell r="P141">
            <v>32498358.260000002</v>
          </cell>
          <cell r="Q141">
            <v>0</v>
          </cell>
          <cell r="R141">
            <v>0</v>
          </cell>
          <cell r="S141">
            <v>32498358.260000002</v>
          </cell>
          <cell r="T141">
            <v>0</v>
          </cell>
          <cell r="U141">
            <v>0</v>
          </cell>
          <cell r="V141">
            <v>0</v>
          </cell>
          <cell r="W141">
            <v>33472859.870000001</v>
          </cell>
          <cell r="X141">
            <v>1309788.02</v>
          </cell>
          <cell r="Y141">
            <v>34782647.890000001</v>
          </cell>
          <cell r="Z141">
            <v>0</v>
          </cell>
          <cell r="AA141">
            <v>34782647.890000001</v>
          </cell>
          <cell r="AB141">
            <v>0</v>
          </cell>
          <cell r="AC141">
            <v>34782647.890000001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2284289.6300000027</v>
          </cell>
          <cell r="BB141">
            <v>0</v>
          </cell>
          <cell r="BC141">
            <v>2284289.6300000027</v>
          </cell>
          <cell r="BD141">
            <v>0</v>
          </cell>
          <cell r="BE141">
            <v>2284289.629999999</v>
          </cell>
          <cell r="BF141">
            <v>0</v>
          </cell>
          <cell r="BG141">
            <v>2284289.629999999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31188570.239999998</v>
          </cell>
          <cell r="CF141">
            <v>1309788.02</v>
          </cell>
          <cell r="CG141">
            <v>32498358.259999998</v>
          </cell>
          <cell r="CH141">
            <v>0</v>
          </cell>
          <cell r="CI141">
            <v>32498358.260000002</v>
          </cell>
          <cell r="CJ141">
            <v>0</v>
          </cell>
          <cell r="CK141">
            <v>32498358.260000002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-4.6566128730773926E-1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</row>
        <row r="142">
          <cell r="A142">
            <v>247172</v>
          </cell>
          <cell r="B142" t="str">
            <v>Intang Cont Cap I/C</v>
          </cell>
          <cell r="C142" t="str">
            <v>Intangible Costs</v>
          </cell>
          <cell r="D142" t="str">
            <v>Intangible Costs - SL</v>
          </cell>
          <cell r="E142" t="str">
            <v>Intang Cont Cap I/C</v>
          </cell>
          <cell r="F142" t="str">
            <v>Intangible Contrib Cap Interco</v>
          </cell>
          <cell r="G142">
            <v>0</v>
          </cell>
          <cell r="H142">
            <v>37791584.600000001</v>
          </cell>
          <cell r="I142">
            <v>0</v>
          </cell>
          <cell r="J142">
            <v>0</v>
          </cell>
          <cell r="K142">
            <v>37791584.600000001</v>
          </cell>
          <cell r="L142">
            <v>2279826.2599999979</v>
          </cell>
          <cell r="M142">
            <v>0</v>
          </cell>
          <cell r="N142">
            <v>0</v>
          </cell>
          <cell r="O142">
            <v>2279826.2599999979</v>
          </cell>
          <cell r="P142">
            <v>35511758.340000004</v>
          </cell>
          <cell r="Q142">
            <v>0</v>
          </cell>
          <cell r="R142">
            <v>0</v>
          </cell>
          <cell r="S142">
            <v>35511758.340000004</v>
          </cell>
          <cell r="T142">
            <v>0</v>
          </cell>
          <cell r="U142">
            <v>0</v>
          </cell>
          <cell r="V142">
            <v>0</v>
          </cell>
          <cell r="W142">
            <v>34975696.5</v>
          </cell>
          <cell r="X142">
            <v>2815888.1</v>
          </cell>
          <cell r="Y142">
            <v>37791584.600000001</v>
          </cell>
          <cell r="Z142">
            <v>0</v>
          </cell>
          <cell r="AA142">
            <v>37791584.600000001</v>
          </cell>
          <cell r="AB142">
            <v>0</v>
          </cell>
          <cell r="AC142">
            <v>37791584.600000001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2279826.2600000016</v>
          </cell>
          <cell r="BB142">
            <v>0</v>
          </cell>
          <cell r="BC142">
            <v>2279826.2600000054</v>
          </cell>
          <cell r="BD142">
            <v>0</v>
          </cell>
          <cell r="BE142">
            <v>2279826.2599999979</v>
          </cell>
          <cell r="BF142">
            <v>0</v>
          </cell>
          <cell r="BG142">
            <v>2279826.2599999979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32695870.239999998</v>
          </cell>
          <cell r="CF142">
            <v>2815888.1</v>
          </cell>
          <cell r="CG142">
            <v>35511758.339999996</v>
          </cell>
          <cell r="CH142">
            <v>0</v>
          </cell>
          <cell r="CI142">
            <v>35511758.340000004</v>
          </cell>
          <cell r="CJ142">
            <v>0</v>
          </cell>
          <cell r="CK142">
            <v>35511758.340000004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1.3969838619232178E-9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</row>
        <row r="143">
          <cell r="A143">
            <v>247174</v>
          </cell>
          <cell r="B143" t="str">
            <v>Intang ContCap Cntra</v>
          </cell>
          <cell r="C143" t="str">
            <v>Intangible Costs</v>
          </cell>
          <cell r="D143" t="str">
            <v>Intangible Costs - SL</v>
          </cell>
          <cell r="E143" t="str">
            <v>Intang ContCap Cntra</v>
          </cell>
          <cell r="F143" t="str">
            <v>Intangible Contrib Cap Contra</v>
          </cell>
          <cell r="G143">
            <v>0</v>
          </cell>
          <cell r="H143">
            <v>-34778184.600000001</v>
          </cell>
          <cell r="I143">
            <v>0</v>
          </cell>
          <cell r="J143">
            <v>0</v>
          </cell>
          <cell r="K143">
            <v>-34778184.600000001</v>
          </cell>
          <cell r="L143">
            <v>-2279826.2600000016</v>
          </cell>
          <cell r="M143">
            <v>0</v>
          </cell>
          <cell r="N143">
            <v>0</v>
          </cell>
          <cell r="O143">
            <v>-2279826.2600000016</v>
          </cell>
          <cell r="P143">
            <v>-32498358.34</v>
          </cell>
          <cell r="Q143">
            <v>0</v>
          </cell>
          <cell r="R143">
            <v>0</v>
          </cell>
          <cell r="S143">
            <v>-32498358.34</v>
          </cell>
          <cell r="T143">
            <v>0</v>
          </cell>
          <cell r="U143">
            <v>0</v>
          </cell>
          <cell r="V143">
            <v>0</v>
          </cell>
          <cell r="W143">
            <v>-33468396.5</v>
          </cell>
          <cell r="X143">
            <v>-1309788.1000000001</v>
          </cell>
          <cell r="Y143">
            <v>-34778184.600000001</v>
          </cell>
          <cell r="Z143">
            <v>0</v>
          </cell>
          <cell r="AA143">
            <v>-34778184.600000001</v>
          </cell>
          <cell r="AB143">
            <v>0</v>
          </cell>
          <cell r="AC143">
            <v>-34778184.600000001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-2279826.2600000016</v>
          </cell>
          <cell r="BB143">
            <v>0</v>
          </cell>
          <cell r="BC143">
            <v>-2279826.2600000016</v>
          </cell>
          <cell r="BD143">
            <v>0</v>
          </cell>
          <cell r="BE143">
            <v>-2279826.2600000016</v>
          </cell>
          <cell r="BF143">
            <v>0</v>
          </cell>
          <cell r="BG143">
            <v>-2279826.2600000016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-31188570.239999998</v>
          </cell>
          <cell r="CF143">
            <v>-1309788.1000000001</v>
          </cell>
          <cell r="CG143">
            <v>-32498358.34</v>
          </cell>
          <cell r="CH143">
            <v>0</v>
          </cell>
          <cell r="CI143">
            <v>-32498358.34</v>
          </cell>
          <cell r="CJ143">
            <v>0</v>
          </cell>
          <cell r="CK143">
            <v>-32498358.34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-1.3969838619232178E-9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</row>
        <row r="144">
          <cell r="A144">
            <v>247199</v>
          </cell>
          <cell r="B144" t="str">
            <v>Bus Mod-Intang Asset</v>
          </cell>
          <cell r="C144" t="str">
            <v>Intangible Costs</v>
          </cell>
          <cell r="D144" t="str">
            <v>Intangible Costs - susp</v>
          </cell>
          <cell r="E144" t="str">
            <v>Intangible Costs BM</v>
          </cell>
          <cell r="F144" t="str">
            <v>Intangible Costs BM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56250124.56999999</v>
          </cell>
          <cell r="U144">
            <v>0</v>
          </cell>
          <cell r="V144">
            <v>256250124.56999999</v>
          </cell>
          <cell r="W144">
            <v>208896941.93000001</v>
          </cell>
          <cell r="X144">
            <v>0</v>
          </cell>
          <cell r="Y144">
            <v>208896941.93000001</v>
          </cell>
          <cell r="Z144">
            <v>0</v>
          </cell>
          <cell r="AA144">
            <v>208896941.93000001</v>
          </cell>
          <cell r="AB144">
            <v>-465147066.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22698419.229999989</v>
          </cell>
          <cell r="AY144">
            <v>0</v>
          </cell>
          <cell r="AZ144">
            <v>22698419.229999989</v>
          </cell>
          <cell r="BA144">
            <v>22789394.840000004</v>
          </cell>
          <cell r="BB144">
            <v>0</v>
          </cell>
          <cell r="BC144">
            <v>22789394.840000004</v>
          </cell>
          <cell r="BD144">
            <v>0</v>
          </cell>
          <cell r="BE144">
            <v>22789394.840000004</v>
          </cell>
          <cell r="BF144">
            <v>-45487814.069999993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233551705.34</v>
          </cell>
          <cell r="CC144">
            <v>0</v>
          </cell>
          <cell r="CD144">
            <v>233551705.34</v>
          </cell>
          <cell r="CE144">
            <v>186107547.09</v>
          </cell>
          <cell r="CF144">
            <v>0</v>
          </cell>
          <cell r="CG144">
            <v>186107547.09</v>
          </cell>
          <cell r="CH144">
            <v>0</v>
          </cell>
          <cell r="CI144">
            <v>186107547.09</v>
          </cell>
          <cell r="CJ144">
            <v>-419659252.43000001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 t="str">
            <v>Intangible Costs</v>
          </cell>
          <cell r="F145" t="str">
            <v>Intangible Costs</v>
          </cell>
          <cell r="G145">
            <v>0</v>
          </cell>
          <cell r="H145">
            <v>705266967.23000002</v>
          </cell>
          <cell r="I145">
            <v>5235.63</v>
          </cell>
          <cell r="J145">
            <v>0</v>
          </cell>
          <cell r="K145">
            <v>705272202.86000001</v>
          </cell>
          <cell r="L145">
            <v>44952222.670000076</v>
          </cell>
          <cell r="M145">
            <v>-143788.13</v>
          </cell>
          <cell r="N145">
            <v>0</v>
          </cell>
          <cell r="O145">
            <v>44808434.539999962</v>
          </cell>
          <cell r="P145">
            <v>660314744.55999994</v>
          </cell>
          <cell r="Q145">
            <v>149023.76</v>
          </cell>
          <cell r="R145">
            <v>0</v>
          </cell>
          <cell r="S145">
            <v>660463768.32000005</v>
          </cell>
          <cell r="T145">
            <v>261791266.10999998</v>
          </cell>
          <cell r="U145">
            <v>0</v>
          </cell>
          <cell r="V145">
            <v>261791266.10999998</v>
          </cell>
          <cell r="W145">
            <v>440360241.62</v>
          </cell>
          <cell r="X145">
            <v>3115459.4899999998</v>
          </cell>
          <cell r="Y145">
            <v>443475701.11000001</v>
          </cell>
          <cell r="Z145">
            <v>0</v>
          </cell>
          <cell r="AA145">
            <v>443475701.11000001</v>
          </cell>
          <cell r="AB145">
            <v>9.9999904632568359E-3</v>
          </cell>
          <cell r="AC145">
            <v>705266967.23000002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5235.63</v>
          </cell>
          <cell r="AV145">
            <v>0</v>
          </cell>
          <cell r="AW145">
            <v>0</v>
          </cell>
          <cell r="AX145">
            <v>22698419.229999989</v>
          </cell>
          <cell r="AY145">
            <v>0</v>
          </cell>
          <cell r="AZ145">
            <v>22698419.229999989</v>
          </cell>
          <cell r="BA145">
            <v>22253803.440000005</v>
          </cell>
          <cell r="BB145">
            <v>0</v>
          </cell>
          <cell r="BC145">
            <v>22253803.440000009</v>
          </cell>
          <cell r="BD145">
            <v>0</v>
          </cell>
          <cell r="BE145">
            <v>22253803.439999998</v>
          </cell>
          <cell r="BF145">
            <v>0</v>
          </cell>
          <cell r="BG145">
            <v>44952222.670000076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-143788.13</v>
          </cell>
          <cell r="CB145">
            <v>239092846.88</v>
          </cell>
          <cell r="CC145">
            <v>0</v>
          </cell>
          <cell r="CD145">
            <v>239092846.88</v>
          </cell>
          <cell r="CE145">
            <v>418106438.18000007</v>
          </cell>
          <cell r="CF145">
            <v>3115459.4899999998</v>
          </cell>
          <cell r="CG145">
            <v>421221897.67000002</v>
          </cell>
          <cell r="CH145">
            <v>0</v>
          </cell>
          <cell r="CI145">
            <v>421221897.67000002</v>
          </cell>
          <cell r="CJ145">
            <v>9.9999904632568359E-3</v>
          </cell>
          <cell r="CK145">
            <v>660314744.55999994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5235.63</v>
          </cell>
          <cell r="DD145">
            <v>0</v>
          </cell>
          <cell r="DE145">
            <v>143788.13</v>
          </cell>
          <cell r="DF145">
            <v>-5.0013113650493324E-9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</row>
        <row r="146">
          <cell r="A146">
            <v>247163</v>
          </cell>
          <cell r="B146" t="str">
            <v>Acc Dep Intang SW</v>
          </cell>
          <cell r="C146" t="str">
            <v>Intangible AccDep</v>
          </cell>
          <cell r="D146" t="str">
            <v>Intangible AccDep</v>
          </cell>
          <cell r="E146" t="str">
            <v>Intangible AccDep SL</v>
          </cell>
          <cell r="F146" t="str">
            <v>Intangible AccDep SL</v>
          </cell>
          <cell r="G146">
            <v>0</v>
          </cell>
          <cell r="H146">
            <v>-367576983.93000001</v>
          </cell>
          <cell r="I146">
            <v>-3946.34</v>
          </cell>
          <cell r="J146">
            <v>0</v>
          </cell>
          <cell r="K146">
            <v>-367580930.26999998</v>
          </cell>
          <cell r="L146">
            <v>-27174474.209999979</v>
          </cell>
          <cell r="M146">
            <v>-392.60000000000036</v>
          </cell>
          <cell r="N146">
            <v>0</v>
          </cell>
          <cell r="O146">
            <v>-27174866.810000002</v>
          </cell>
          <cell r="P146">
            <v>-340402509.72000003</v>
          </cell>
          <cell r="Q146">
            <v>-3553.74</v>
          </cell>
          <cell r="R146">
            <v>0</v>
          </cell>
          <cell r="S146">
            <v>-340406063.45999998</v>
          </cell>
          <cell r="T146">
            <v>-1654199.54</v>
          </cell>
          <cell r="U146">
            <v>0</v>
          </cell>
          <cell r="V146">
            <v>-1654199.54</v>
          </cell>
          <cell r="W146">
            <v>-67440994.510000005</v>
          </cell>
          <cell r="X146">
            <v>-176722.84</v>
          </cell>
          <cell r="Y146">
            <v>-67617717.350000009</v>
          </cell>
          <cell r="Z146">
            <v>0</v>
          </cell>
          <cell r="AA146">
            <v>-67617717.349999994</v>
          </cell>
          <cell r="AB146">
            <v>-298305067.04000002</v>
          </cell>
          <cell r="AC146">
            <v>-367576983.93000001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-3946.34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3177439.8099999875</v>
          </cell>
          <cell r="BB146">
            <v>-20987.199999999983</v>
          </cell>
          <cell r="BC146">
            <v>3156452.6099999845</v>
          </cell>
          <cell r="BD146">
            <v>0</v>
          </cell>
          <cell r="BE146">
            <v>3156452.6099999994</v>
          </cell>
          <cell r="BF146">
            <v>-30330926.820000023</v>
          </cell>
          <cell r="BG146">
            <v>-27174474.209999979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-392.60000000000036</v>
          </cell>
          <cell r="BZ146">
            <v>0</v>
          </cell>
          <cell r="CA146">
            <v>0</v>
          </cell>
          <cell r="CB146">
            <v>-1654199.54</v>
          </cell>
          <cell r="CC146">
            <v>0</v>
          </cell>
          <cell r="CD146">
            <v>-1654199.54</v>
          </cell>
          <cell r="CE146">
            <v>-70618434.319999993</v>
          </cell>
          <cell r="CF146">
            <v>-155735.64000000001</v>
          </cell>
          <cell r="CG146">
            <v>-70774169.959999993</v>
          </cell>
          <cell r="CH146">
            <v>0</v>
          </cell>
          <cell r="CI146">
            <v>-70774169.959999993</v>
          </cell>
          <cell r="CJ146">
            <v>-267974140.22</v>
          </cell>
          <cell r="CK146">
            <v>-340402509.72000003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-3553.74</v>
          </cell>
          <cell r="DD146">
            <v>0</v>
          </cell>
          <cell r="DE146">
            <v>0</v>
          </cell>
          <cell r="DF146">
            <v>2.6226189220324159E-8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</row>
        <row r="147">
          <cell r="A147">
            <v>247165</v>
          </cell>
          <cell r="B147" t="str">
            <v>Intangible-ContCapAD</v>
          </cell>
          <cell r="C147" t="str">
            <v>Intangible AccDep</v>
          </cell>
          <cell r="D147" t="str">
            <v>Intangible AccDep</v>
          </cell>
          <cell r="E147" t="str">
            <v>Intangible AccDep</v>
          </cell>
          <cell r="F147" t="str">
            <v>Intangible AccDep</v>
          </cell>
          <cell r="G147">
            <v>0</v>
          </cell>
          <cell r="H147">
            <v>-4471067.92</v>
          </cell>
          <cell r="I147">
            <v>0</v>
          </cell>
          <cell r="J147">
            <v>0</v>
          </cell>
          <cell r="K147">
            <v>-4471067.92</v>
          </cell>
          <cell r="L147">
            <v>-117698.58000000007</v>
          </cell>
          <cell r="M147">
            <v>0</v>
          </cell>
          <cell r="N147">
            <v>0</v>
          </cell>
          <cell r="O147">
            <v>-117698.58000000007</v>
          </cell>
          <cell r="P147">
            <v>-4353369.34</v>
          </cell>
          <cell r="Q147">
            <v>0</v>
          </cell>
          <cell r="R147">
            <v>0</v>
          </cell>
          <cell r="S147">
            <v>-4353369.34</v>
          </cell>
          <cell r="T147">
            <v>-2997663.1</v>
          </cell>
          <cell r="U147">
            <v>0</v>
          </cell>
          <cell r="V147">
            <v>-2997663.1</v>
          </cell>
          <cell r="W147">
            <v>-1473404.82</v>
          </cell>
          <cell r="X147">
            <v>0</v>
          </cell>
          <cell r="Y147">
            <v>-1473404.82</v>
          </cell>
          <cell r="Z147">
            <v>0</v>
          </cell>
          <cell r="AA147">
            <v>-1473404.82</v>
          </cell>
          <cell r="AB147">
            <v>0</v>
          </cell>
          <cell r="AC147">
            <v>-4471067.92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117698.58000000007</v>
          </cell>
          <cell r="AY147">
            <v>0</v>
          </cell>
          <cell r="AZ147">
            <v>-117698.58000000007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-117698.58000000007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-2879964.52</v>
          </cell>
          <cell r="CC147">
            <v>0</v>
          </cell>
          <cell r="CD147">
            <v>-2879964.52</v>
          </cell>
          <cell r="CE147">
            <v>-1473404.82</v>
          </cell>
          <cell r="CF147">
            <v>0</v>
          </cell>
          <cell r="CG147">
            <v>-1473404.82</v>
          </cell>
          <cell r="CH147">
            <v>0</v>
          </cell>
          <cell r="CI147">
            <v>-1473404.82</v>
          </cell>
          <cell r="CJ147">
            <v>0</v>
          </cell>
          <cell r="CK147">
            <v>-4353369.34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2.3283064365386963E-1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</row>
        <row r="148">
          <cell r="A148">
            <v>247166</v>
          </cell>
          <cell r="B148" t="str">
            <v>AccDep IntanGrp Dep</v>
          </cell>
          <cell r="C148" t="str">
            <v>Intangible AccDep</v>
          </cell>
          <cell r="D148" t="str">
            <v>Intangible AccDep</v>
          </cell>
          <cell r="E148" t="str">
            <v>Intangible AccDep</v>
          </cell>
          <cell r="F148" t="str">
            <v>Intangible AccDep</v>
          </cell>
          <cell r="G148">
            <v>0</v>
          </cell>
          <cell r="H148">
            <v>14843260.220000001</v>
          </cell>
          <cell r="I148">
            <v>0</v>
          </cell>
          <cell r="J148">
            <v>0</v>
          </cell>
          <cell r="K148">
            <v>14843260.220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43260.220000001</v>
          </cell>
          <cell r="Q148">
            <v>0</v>
          </cell>
          <cell r="R148">
            <v>0</v>
          </cell>
          <cell r="S148">
            <v>14843260.220000001</v>
          </cell>
          <cell r="T148">
            <v>0</v>
          </cell>
          <cell r="U148">
            <v>0</v>
          </cell>
          <cell r="V148">
            <v>0</v>
          </cell>
          <cell r="W148">
            <v>14843260.220000001</v>
          </cell>
          <cell r="X148">
            <v>0</v>
          </cell>
          <cell r="Y148">
            <v>14843260.220000001</v>
          </cell>
          <cell r="Z148">
            <v>0</v>
          </cell>
          <cell r="AA148">
            <v>14843260.220000001</v>
          </cell>
          <cell r="AB148">
            <v>0</v>
          </cell>
          <cell r="AC148">
            <v>14843260.220000001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240408.57</v>
          </cell>
          <cell r="AY148">
            <v>0</v>
          </cell>
          <cell r="AZ148">
            <v>-240408.57</v>
          </cell>
          <cell r="BA148">
            <v>-207279.64999999851</v>
          </cell>
          <cell r="BB148">
            <v>0</v>
          </cell>
          <cell r="BC148">
            <v>-207279.64999999851</v>
          </cell>
          <cell r="BD148">
            <v>0</v>
          </cell>
          <cell r="BE148">
            <v>-207279.64999999851</v>
          </cell>
          <cell r="BF148">
            <v>447688.22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240408.57</v>
          </cell>
          <cell r="CC148">
            <v>0</v>
          </cell>
          <cell r="CD148">
            <v>240408.57</v>
          </cell>
          <cell r="CE148">
            <v>15050539.869999999</v>
          </cell>
          <cell r="CF148">
            <v>0</v>
          </cell>
          <cell r="CG148">
            <v>15050539.869999999</v>
          </cell>
          <cell r="CH148">
            <v>0</v>
          </cell>
          <cell r="CI148">
            <v>15050539.869999999</v>
          </cell>
          <cell r="CJ148">
            <v>-447688.22</v>
          </cell>
          <cell r="CK148">
            <v>14843260.220000001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</row>
        <row r="149">
          <cell r="A149">
            <v>247168</v>
          </cell>
          <cell r="B149" t="str">
            <v>Acc Dep Intang Bramp</v>
          </cell>
          <cell r="C149" t="str">
            <v>Intangible AccDep</v>
          </cell>
          <cell r="D149" t="str">
            <v>Intangible AccDep</v>
          </cell>
          <cell r="E149" t="str">
            <v>Intangible AccDep Brampton</v>
          </cell>
          <cell r="F149" t="str">
            <v>Intangible AccDep Brampton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14730.28</v>
          </cell>
          <cell r="N149">
            <v>0</v>
          </cell>
          <cell r="O149">
            <v>114730.28</v>
          </cell>
          <cell r="P149">
            <v>0</v>
          </cell>
          <cell r="Q149">
            <v>-114730.28</v>
          </cell>
          <cell r="R149">
            <v>0</v>
          </cell>
          <cell r="S149">
            <v>-114730.28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114730.28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-114730.2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</row>
        <row r="150">
          <cell r="A150">
            <v>247171</v>
          </cell>
          <cell r="B150" t="str">
            <v>Intangible-ContCapAD</v>
          </cell>
          <cell r="C150" t="str">
            <v>Intangible AccDep</v>
          </cell>
          <cell r="D150" t="str">
            <v>Intangible AccDep</v>
          </cell>
          <cell r="E150" t="str">
            <v>Intangible AccDep SL</v>
          </cell>
          <cell r="F150" t="str">
            <v>Intangible AccDep SL</v>
          </cell>
          <cell r="G150">
            <v>0</v>
          </cell>
          <cell r="H150">
            <v>-9937718.9499999993</v>
          </cell>
          <cell r="I150">
            <v>0</v>
          </cell>
          <cell r="J150">
            <v>0</v>
          </cell>
          <cell r="K150">
            <v>-9937718.9499999993</v>
          </cell>
          <cell r="L150">
            <v>-2448253.1099999994</v>
          </cell>
          <cell r="M150">
            <v>0</v>
          </cell>
          <cell r="N150">
            <v>0</v>
          </cell>
          <cell r="O150">
            <v>-2448253.1099999994</v>
          </cell>
          <cell r="P150">
            <v>-7489465.8399999999</v>
          </cell>
          <cell r="Q150">
            <v>0</v>
          </cell>
          <cell r="R150">
            <v>0</v>
          </cell>
          <cell r="S150">
            <v>-7489465.8399999999</v>
          </cell>
          <cell r="T150">
            <v>0</v>
          </cell>
          <cell r="U150">
            <v>0</v>
          </cell>
          <cell r="V150">
            <v>0</v>
          </cell>
          <cell r="W150">
            <v>-9756684.8699999992</v>
          </cell>
          <cell r="X150">
            <v>-181034.08</v>
          </cell>
          <cell r="Y150">
            <v>-9937718.9499999993</v>
          </cell>
          <cell r="Z150">
            <v>0</v>
          </cell>
          <cell r="AA150">
            <v>-9937718.9499999993</v>
          </cell>
          <cell r="AB150">
            <v>0</v>
          </cell>
          <cell r="AC150">
            <v>-9937718.9499999993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-2350019.0099999988</v>
          </cell>
          <cell r="BB150">
            <v>-98234.099999999991</v>
          </cell>
          <cell r="BC150">
            <v>-2448253.1099999985</v>
          </cell>
          <cell r="BD150">
            <v>0</v>
          </cell>
          <cell r="BE150">
            <v>-2448253.1099999994</v>
          </cell>
          <cell r="BF150">
            <v>0</v>
          </cell>
          <cell r="BG150">
            <v>-2448253.1099999994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-7406665.8600000003</v>
          </cell>
          <cell r="CF150">
            <v>-82799.98</v>
          </cell>
          <cell r="CG150">
            <v>-7489465.8400000008</v>
          </cell>
          <cell r="CH150">
            <v>0</v>
          </cell>
          <cell r="CI150">
            <v>-7489465.8399999999</v>
          </cell>
          <cell r="CJ150">
            <v>0</v>
          </cell>
          <cell r="CK150">
            <v>-7489465.8399999999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-8.7311491370201111E-11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</row>
        <row r="151">
          <cell r="A151">
            <v>247173</v>
          </cell>
          <cell r="B151" t="str">
            <v>Intangible - Cont Cap Acc Dep Interco</v>
          </cell>
          <cell r="C151" t="str">
            <v>Intangible AccDep</v>
          </cell>
          <cell r="D151" t="str">
            <v>Intangible AccDep</v>
          </cell>
          <cell r="E151" t="str">
            <v>Intang-ContCapAD I/C</v>
          </cell>
          <cell r="F151" t="str">
            <v>Intangible - Cont Cap Acc Dep Interco</v>
          </cell>
          <cell r="G151">
            <v>0</v>
          </cell>
          <cell r="H151">
            <v>-9976638.1400000006</v>
          </cell>
          <cell r="I151">
            <v>0</v>
          </cell>
          <cell r="J151">
            <v>0</v>
          </cell>
          <cell r="K151">
            <v>-9976638.1400000006</v>
          </cell>
          <cell r="L151">
            <v>-2487172.540000001</v>
          </cell>
          <cell r="M151">
            <v>0</v>
          </cell>
          <cell r="N151">
            <v>0</v>
          </cell>
          <cell r="O151">
            <v>-2487172.540000001</v>
          </cell>
          <cell r="P151">
            <v>-7489465.5999999996</v>
          </cell>
          <cell r="Q151">
            <v>0</v>
          </cell>
          <cell r="R151">
            <v>0</v>
          </cell>
          <cell r="S151">
            <v>-7489465.5999999996</v>
          </cell>
          <cell r="T151">
            <v>0</v>
          </cell>
          <cell r="U151">
            <v>0</v>
          </cell>
          <cell r="V151">
            <v>0</v>
          </cell>
          <cell r="W151">
            <v>-9795604.1999999993</v>
          </cell>
          <cell r="X151">
            <v>-181033.94</v>
          </cell>
          <cell r="Y151">
            <v>-9976638.1399999987</v>
          </cell>
          <cell r="Z151">
            <v>0</v>
          </cell>
          <cell r="AA151">
            <v>-9976638.1400000006</v>
          </cell>
          <cell r="AB151">
            <v>0</v>
          </cell>
          <cell r="AC151">
            <v>-9976638.1400000006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-2388938.4299999997</v>
          </cell>
          <cell r="BB151">
            <v>-98234.11</v>
          </cell>
          <cell r="BC151">
            <v>-2487172.5399999991</v>
          </cell>
          <cell r="BD151">
            <v>0</v>
          </cell>
          <cell r="BE151">
            <v>-2487172.540000001</v>
          </cell>
          <cell r="BF151">
            <v>0</v>
          </cell>
          <cell r="BG151">
            <v>-2487172.540000001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-7406665.7699999996</v>
          </cell>
          <cell r="CF151">
            <v>-82799.83</v>
          </cell>
          <cell r="CG151">
            <v>-7489465.5999999996</v>
          </cell>
          <cell r="CH151">
            <v>0</v>
          </cell>
          <cell r="CI151">
            <v>-7489465.5999999996</v>
          </cell>
          <cell r="CJ151">
            <v>0</v>
          </cell>
          <cell r="CK151">
            <v>-7489465.5999999996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1.3387762010097504E-9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</row>
        <row r="152">
          <cell r="A152">
            <v>247175</v>
          </cell>
          <cell r="B152" t="str">
            <v>Intng-ContCapAD Cntr</v>
          </cell>
          <cell r="C152" t="str">
            <v>Intangible AccDep</v>
          </cell>
          <cell r="D152" t="str">
            <v>Intangible AccDep</v>
          </cell>
          <cell r="E152" t="str">
            <v>Intangible - Cont Cap Acc Dep Contra</v>
          </cell>
          <cell r="F152" t="str">
            <v>Intangible - Cont Cap Acc Dep Contra</v>
          </cell>
          <cell r="G152">
            <v>0</v>
          </cell>
          <cell r="H152">
            <v>9976638.1400000006</v>
          </cell>
          <cell r="I152">
            <v>0</v>
          </cell>
          <cell r="J152">
            <v>0</v>
          </cell>
          <cell r="K152">
            <v>9976638.1400000006</v>
          </cell>
          <cell r="L152">
            <v>2487172.540000001</v>
          </cell>
          <cell r="M152">
            <v>0</v>
          </cell>
          <cell r="N152">
            <v>0</v>
          </cell>
          <cell r="O152">
            <v>2487172.540000001</v>
          </cell>
          <cell r="P152">
            <v>7489465.5999999996</v>
          </cell>
          <cell r="Q152">
            <v>0</v>
          </cell>
          <cell r="R152">
            <v>0</v>
          </cell>
          <cell r="S152">
            <v>7489465.5999999996</v>
          </cell>
          <cell r="T152">
            <v>0</v>
          </cell>
          <cell r="U152">
            <v>0</v>
          </cell>
          <cell r="V152">
            <v>0</v>
          </cell>
          <cell r="W152">
            <v>9795604.1999999993</v>
          </cell>
          <cell r="X152">
            <v>181033.94</v>
          </cell>
          <cell r="Y152">
            <v>9976638.1399999987</v>
          </cell>
          <cell r="Z152">
            <v>0</v>
          </cell>
          <cell r="AA152">
            <v>9976638.1400000006</v>
          </cell>
          <cell r="AB152">
            <v>0</v>
          </cell>
          <cell r="AC152">
            <v>9976638.1400000006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2388938.4299999997</v>
          </cell>
          <cell r="BB152">
            <v>98234.11</v>
          </cell>
          <cell r="BC152">
            <v>2487172.5399999991</v>
          </cell>
          <cell r="BD152">
            <v>0</v>
          </cell>
          <cell r="BE152">
            <v>2487172.540000001</v>
          </cell>
          <cell r="BF152">
            <v>0</v>
          </cell>
          <cell r="BG152">
            <v>2487172.540000001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7406665.7699999996</v>
          </cell>
          <cell r="CF152">
            <v>82799.83</v>
          </cell>
          <cell r="CG152">
            <v>7489465.5999999996</v>
          </cell>
          <cell r="CH152">
            <v>0</v>
          </cell>
          <cell r="CI152">
            <v>7489465.5999999996</v>
          </cell>
          <cell r="CJ152">
            <v>0</v>
          </cell>
          <cell r="CK152">
            <v>7489465.5999999996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1.3387762010097504E-9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</row>
        <row r="153">
          <cell r="A153">
            <v>247198</v>
          </cell>
          <cell r="B153" t="str">
            <v>Bus Mod-Acc Depr</v>
          </cell>
          <cell r="C153" t="str">
            <v>Intangible AccDep</v>
          </cell>
          <cell r="D153" t="str">
            <v>Intangible AccDep</v>
          </cell>
          <cell r="E153" t="str">
            <v>Intangible AccDep - BM</v>
          </cell>
          <cell r="F153" t="str">
            <v>Intangible AccDep - BM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-161632466.72</v>
          </cell>
          <cell r="U153">
            <v>0</v>
          </cell>
          <cell r="V153">
            <v>-161632466.72</v>
          </cell>
          <cell r="W153">
            <v>-136672600.31999999</v>
          </cell>
          <cell r="X153">
            <v>0</v>
          </cell>
          <cell r="Y153">
            <v>-136672600.31999999</v>
          </cell>
          <cell r="Z153">
            <v>0</v>
          </cell>
          <cell r="AA153">
            <v>-136672600.31999999</v>
          </cell>
          <cell r="AB153">
            <v>298305067.04000002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14894723.919999987</v>
          </cell>
          <cell r="AY153">
            <v>0</v>
          </cell>
          <cell r="AZ153">
            <v>-14894723.919999987</v>
          </cell>
          <cell r="BA153">
            <v>-14988514.679999992</v>
          </cell>
          <cell r="BB153">
            <v>0</v>
          </cell>
          <cell r="BC153">
            <v>-14988514.679999992</v>
          </cell>
          <cell r="BD153">
            <v>0</v>
          </cell>
          <cell r="BE153">
            <v>-14988514.679999992</v>
          </cell>
          <cell r="BF153">
            <v>29883238.600000024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-146737742.80000001</v>
          </cell>
          <cell r="CC153">
            <v>0</v>
          </cell>
          <cell r="CD153">
            <v>-146737742.80000001</v>
          </cell>
          <cell r="CE153">
            <v>-121684085.64</v>
          </cell>
          <cell r="CF153">
            <v>0</v>
          </cell>
          <cell r="CG153">
            <v>-121684085.64</v>
          </cell>
          <cell r="CH153">
            <v>0</v>
          </cell>
          <cell r="CI153">
            <v>-121684085.64</v>
          </cell>
          <cell r="CJ153">
            <v>268421828.44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-5.9604644775390625E-8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 t="str">
            <v>Intangible AccDep</v>
          </cell>
          <cell r="F154">
            <v>0</v>
          </cell>
          <cell r="G154">
            <v>0</v>
          </cell>
          <cell r="H154">
            <v>-367142510.57999998</v>
          </cell>
          <cell r="I154">
            <v>-3946.34</v>
          </cell>
          <cell r="J154">
            <v>0</v>
          </cell>
          <cell r="K154">
            <v>-367146456.91999996</v>
          </cell>
          <cell r="L154">
            <v>-29740425.899999976</v>
          </cell>
          <cell r="M154">
            <v>114337.68</v>
          </cell>
          <cell r="N154">
            <v>0</v>
          </cell>
          <cell r="O154">
            <v>-29626088.219999999</v>
          </cell>
          <cell r="P154">
            <v>-337402084.67999995</v>
          </cell>
          <cell r="Q154">
            <v>-118284.02</v>
          </cell>
          <cell r="R154">
            <v>0</v>
          </cell>
          <cell r="S154">
            <v>-337520368.69999987</v>
          </cell>
          <cell r="T154">
            <v>-166284329.36000001</v>
          </cell>
          <cell r="U154">
            <v>0</v>
          </cell>
          <cell r="V154">
            <v>-166284329.36000001</v>
          </cell>
          <cell r="W154">
            <v>-200500424.29999998</v>
          </cell>
          <cell r="X154">
            <v>-357756.92</v>
          </cell>
          <cell r="Y154">
            <v>-200858181.22</v>
          </cell>
          <cell r="Z154">
            <v>0</v>
          </cell>
          <cell r="AA154">
            <v>-200858181.21999997</v>
          </cell>
          <cell r="AB154">
            <v>0</v>
          </cell>
          <cell r="AC154">
            <v>-367142510.57999998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-3946.34</v>
          </cell>
          <cell r="AV154">
            <v>0</v>
          </cell>
          <cell r="AW154">
            <v>0</v>
          </cell>
          <cell r="AX154">
            <v>-15252831.069999987</v>
          </cell>
          <cell r="AY154">
            <v>0</v>
          </cell>
          <cell r="AZ154">
            <v>-15252831.069999987</v>
          </cell>
          <cell r="BA154">
            <v>-14368373.530000001</v>
          </cell>
          <cell r="BB154">
            <v>-119221.29999999997</v>
          </cell>
          <cell r="BC154">
            <v>-14487594.830000006</v>
          </cell>
          <cell r="BD154">
            <v>0</v>
          </cell>
          <cell r="BE154">
            <v>-14487594.829999991</v>
          </cell>
          <cell r="BF154">
            <v>0</v>
          </cell>
          <cell r="BG154">
            <v>-29740425.899999976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-392.60000000000036</v>
          </cell>
          <cell r="BZ154">
            <v>0</v>
          </cell>
          <cell r="CA154">
            <v>114730.28</v>
          </cell>
          <cell r="CB154">
            <v>-151031498.29000002</v>
          </cell>
          <cell r="CC154">
            <v>0</v>
          </cell>
          <cell r="CD154">
            <v>-151031498.29000002</v>
          </cell>
          <cell r="CE154">
            <v>-186132050.76999998</v>
          </cell>
          <cell r="CF154">
            <v>-238535.62</v>
          </cell>
          <cell r="CG154">
            <v>-186370586.38999999</v>
          </cell>
          <cell r="CH154">
            <v>0</v>
          </cell>
          <cell r="CI154">
            <v>-186370586.38999999</v>
          </cell>
          <cell r="CJ154">
            <v>0</v>
          </cell>
          <cell r="CK154">
            <v>-337402084.67999995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-3553.74</v>
          </cell>
          <cell r="DD154">
            <v>0</v>
          </cell>
          <cell r="DE154">
            <v>-114730.28</v>
          </cell>
          <cell r="DF154">
            <v>-3.3232936402782798E-8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</row>
        <row r="155">
          <cell r="A155">
            <v>741100</v>
          </cell>
          <cell r="B155" t="str">
            <v>Depr Exp - Gnrtn Plt</v>
          </cell>
          <cell r="C155" t="str">
            <v>DepExp</v>
          </cell>
          <cell r="D155" t="str">
            <v>Major</v>
          </cell>
          <cell r="E155" t="str">
            <v>DepExp - Major</v>
          </cell>
          <cell r="F155">
            <v>0</v>
          </cell>
          <cell r="G155">
            <v>0</v>
          </cell>
          <cell r="H155">
            <v>1580932.81</v>
          </cell>
          <cell r="I155">
            <v>0</v>
          </cell>
          <cell r="J155">
            <v>0</v>
          </cell>
          <cell r="K155">
            <v>1580932.81</v>
          </cell>
          <cell r="L155">
            <v>1580932.81</v>
          </cell>
          <cell r="M155">
            <v>0</v>
          </cell>
          <cell r="N155">
            <v>0</v>
          </cell>
          <cell r="O155">
            <v>1580932.81</v>
          </cell>
          <cell r="P155">
            <v>2022248.03</v>
          </cell>
          <cell r="Q155">
            <v>0</v>
          </cell>
          <cell r="R155">
            <v>0</v>
          </cell>
          <cell r="S155">
            <v>2022248.03</v>
          </cell>
          <cell r="T155">
            <v>0</v>
          </cell>
          <cell r="U155">
            <v>0</v>
          </cell>
          <cell r="V155">
            <v>0</v>
          </cell>
          <cell r="W155">
            <v>-61923.17</v>
          </cell>
          <cell r="X155">
            <v>0</v>
          </cell>
          <cell r="Y155">
            <v>-61923.17</v>
          </cell>
          <cell r="Z155">
            <v>0</v>
          </cell>
          <cell r="AA155">
            <v>-61923.17</v>
          </cell>
          <cell r="AB155">
            <v>0</v>
          </cell>
          <cell r="AC155">
            <v>-61923.17</v>
          </cell>
          <cell r="AD155">
            <v>0</v>
          </cell>
          <cell r="AE155">
            <v>1642855.98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-61923.17</v>
          </cell>
          <cell r="BB155">
            <v>0</v>
          </cell>
          <cell r="BC155">
            <v>-61923.17</v>
          </cell>
          <cell r="BD155">
            <v>0</v>
          </cell>
          <cell r="BE155">
            <v>-61923.17</v>
          </cell>
          <cell r="BF155">
            <v>0</v>
          </cell>
          <cell r="BG155">
            <v>-61923.17</v>
          </cell>
          <cell r="BH155">
            <v>0</v>
          </cell>
          <cell r="BI155">
            <v>1642855.98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-82564.210000000006</v>
          </cell>
          <cell r="CF155">
            <v>0</v>
          </cell>
          <cell r="CG155">
            <v>-82564.210000000006</v>
          </cell>
          <cell r="CH155">
            <v>0</v>
          </cell>
          <cell r="CI155">
            <v>-82564.210000000006</v>
          </cell>
          <cell r="CJ155">
            <v>0</v>
          </cell>
          <cell r="CK155">
            <v>-82564.210000000006</v>
          </cell>
          <cell r="CL155">
            <v>0</v>
          </cell>
          <cell r="CM155">
            <v>2104812.2400000002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</row>
        <row r="156">
          <cell r="A156">
            <v>741101</v>
          </cell>
          <cell r="B156" t="str">
            <v>Dep Exp - Tx Plan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200647805.91</v>
          </cell>
          <cell r="I156">
            <v>0</v>
          </cell>
          <cell r="J156">
            <v>0</v>
          </cell>
          <cell r="K156">
            <v>200647805.91</v>
          </cell>
          <cell r="L156">
            <v>200647805.91</v>
          </cell>
          <cell r="M156">
            <v>0</v>
          </cell>
          <cell r="N156">
            <v>0</v>
          </cell>
          <cell r="O156">
            <v>200647805.91</v>
          </cell>
          <cell r="P156">
            <v>258466295.19</v>
          </cell>
          <cell r="Q156">
            <v>0</v>
          </cell>
          <cell r="R156">
            <v>0</v>
          </cell>
          <cell r="S156">
            <v>258466295.19</v>
          </cell>
          <cell r="T156">
            <v>195269174.34</v>
          </cell>
          <cell r="U156">
            <v>0</v>
          </cell>
          <cell r="V156">
            <v>195269174.34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95269174.34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5378631.5700000003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195269174.34</v>
          </cell>
          <cell r="AY156">
            <v>0</v>
          </cell>
          <cell r="AZ156">
            <v>195269174.34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195269174.34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5378631.5700000003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251294786.41999999</v>
          </cell>
          <cell r="CC156">
            <v>0</v>
          </cell>
          <cell r="CD156">
            <v>251294786.41999999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251294786.41999999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7171508.7699999996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-7.4505805969238281E-9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</row>
        <row r="157">
          <cell r="A157">
            <v>741102</v>
          </cell>
          <cell r="B157" t="str">
            <v>Dep Exp - Dx Plant</v>
          </cell>
          <cell r="C157" t="str">
            <v>DepExp</v>
          </cell>
          <cell r="D157" t="str">
            <v>Major</v>
          </cell>
          <cell r="E157" t="str">
            <v>DepExp - Major</v>
          </cell>
          <cell r="F157">
            <v>0</v>
          </cell>
          <cell r="G157">
            <v>0</v>
          </cell>
          <cell r="H157">
            <v>164252498.77000001</v>
          </cell>
          <cell r="I157">
            <v>0</v>
          </cell>
          <cell r="J157">
            <v>0</v>
          </cell>
          <cell r="K157">
            <v>164252498.77000001</v>
          </cell>
          <cell r="L157">
            <v>164252498.77000001</v>
          </cell>
          <cell r="M157">
            <v>0</v>
          </cell>
          <cell r="N157">
            <v>0</v>
          </cell>
          <cell r="O157">
            <v>164252498.77000001</v>
          </cell>
          <cell r="P157">
            <v>215293917.87</v>
          </cell>
          <cell r="Q157">
            <v>0</v>
          </cell>
          <cell r="R157">
            <v>0</v>
          </cell>
          <cell r="S157">
            <v>215293917.87</v>
          </cell>
          <cell r="T157">
            <v>0</v>
          </cell>
          <cell r="U157">
            <v>0</v>
          </cell>
          <cell r="V157">
            <v>0</v>
          </cell>
          <cell r="W157">
            <v>161732529.69</v>
          </cell>
          <cell r="X157">
            <v>2361610.04</v>
          </cell>
          <cell r="Y157">
            <v>164094139.72999999</v>
          </cell>
          <cell r="Z157">
            <v>0</v>
          </cell>
          <cell r="AA157">
            <v>164094139.72999999</v>
          </cell>
          <cell r="AB157">
            <v>0</v>
          </cell>
          <cell r="AC157">
            <v>164094139.72999999</v>
          </cell>
          <cell r="AD157">
            <v>0</v>
          </cell>
          <cell r="AE157">
            <v>158359.0400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161732529.69</v>
          </cell>
          <cell r="BB157">
            <v>2361610.04</v>
          </cell>
          <cell r="BC157">
            <v>164094139.72999999</v>
          </cell>
          <cell r="BD157">
            <v>0</v>
          </cell>
          <cell r="BE157">
            <v>164094139.72999999</v>
          </cell>
          <cell r="BF157">
            <v>0</v>
          </cell>
          <cell r="BG157">
            <v>164094139.72999999</v>
          </cell>
          <cell r="BH157">
            <v>0</v>
          </cell>
          <cell r="BI157">
            <v>158359.04000000001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212076431.56</v>
          </cell>
          <cell r="CF157">
            <v>3010399.28</v>
          </cell>
          <cell r="CG157">
            <v>215086830.84</v>
          </cell>
          <cell r="CH157">
            <v>0</v>
          </cell>
          <cell r="CI157">
            <v>215086830.84</v>
          </cell>
          <cell r="CJ157">
            <v>0</v>
          </cell>
          <cell r="CK157">
            <v>215086830.84</v>
          </cell>
          <cell r="CL157">
            <v>0</v>
          </cell>
          <cell r="CM157">
            <v>207087.03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1.3067619875073433E-8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</row>
        <row r="158">
          <cell r="A158">
            <v>741103</v>
          </cell>
          <cell r="B158" t="str">
            <v>Dep Exp - Gnrl Plt</v>
          </cell>
          <cell r="C158" t="str">
            <v>DepExp</v>
          </cell>
          <cell r="D158" t="str">
            <v>Major</v>
          </cell>
          <cell r="E158" t="str">
            <v>DepExp - Major</v>
          </cell>
          <cell r="F158">
            <v>0</v>
          </cell>
          <cell r="G158">
            <v>0</v>
          </cell>
          <cell r="H158">
            <v>63760551.039999999</v>
          </cell>
          <cell r="I158">
            <v>6065542.2000000002</v>
          </cell>
          <cell r="J158">
            <v>0</v>
          </cell>
          <cell r="K158">
            <v>69826093.239999995</v>
          </cell>
          <cell r="L158">
            <v>63760551.039999999</v>
          </cell>
          <cell r="M158">
            <v>6065542.2000000002</v>
          </cell>
          <cell r="N158">
            <v>0</v>
          </cell>
          <cell r="O158">
            <v>69826093.239999995</v>
          </cell>
          <cell r="P158">
            <v>80600346.5</v>
          </cell>
          <cell r="Q158">
            <v>8401350.4199999999</v>
          </cell>
          <cell r="R158">
            <v>0</v>
          </cell>
          <cell r="S158">
            <v>89001696.920000002</v>
          </cell>
          <cell r="T158">
            <v>41756410.409999996</v>
          </cell>
          <cell r="U158">
            <v>0</v>
          </cell>
          <cell r="V158">
            <v>41756410.409999996</v>
          </cell>
          <cell r="W158">
            <v>21690434.07</v>
          </cell>
          <cell r="X158">
            <v>140030.48000000001</v>
          </cell>
          <cell r="Y158">
            <v>21830464.550000001</v>
          </cell>
          <cell r="Z158">
            <v>0</v>
          </cell>
          <cell r="AA158">
            <v>21830464.550000001</v>
          </cell>
          <cell r="AB158">
            <v>0</v>
          </cell>
          <cell r="AC158">
            <v>63586874.960000001</v>
          </cell>
          <cell r="AD158">
            <v>0</v>
          </cell>
          <cell r="AE158">
            <v>173275.74</v>
          </cell>
          <cell r="AF158">
            <v>0</v>
          </cell>
          <cell r="AG158">
            <v>0</v>
          </cell>
          <cell r="AH158">
            <v>400.34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5989892.96</v>
          </cell>
          <cell r="AV158">
            <v>75649.240000000005</v>
          </cell>
          <cell r="AW158">
            <v>0</v>
          </cell>
          <cell r="AX158">
            <v>41756410.409999996</v>
          </cell>
          <cell r="AY158">
            <v>0</v>
          </cell>
          <cell r="AZ158">
            <v>41756410.409999996</v>
          </cell>
          <cell r="BA158">
            <v>21690434.07</v>
          </cell>
          <cell r="BB158">
            <v>140030.48000000001</v>
          </cell>
          <cell r="BC158">
            <v>21830464.550000001</v>
          </cell>
          <cell r="BD158">
            <v>0</v>
          </cell>
          <cell r="BE158">
            <v>21830464.550000001</v>
          </cell>
          <cell r="BF158">
            <v>0</v>
          </cell>
          <cell r="BG158">
            <v>63586874.960000001</v>
          </cell>
          <cell r="BH158">
            <v>0</v>
          </cell>
          <cell r="BI158">
            <v>173275.74</v>
          </cell>
          <cell r="BJ158">
            <v>0</v>
          </cell>
          <cell r="BK158">
            <v>0</v>
          </cell>
          <cell r="BL158">
            <v>400.34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5989892.96</v>
          </cell>
          <cell r="BZ158">
            <v>75649.240000000005</v>
          </cell>
          <cell r="CA158">
            <v>0</v>
          </cell>
          <cell r="CB158">
            <v>52947357.149999999</v>
          </cell>
          <cell r="CC158">
            <v>0</v>
          </cell>
          <cell r="CD158">
            <v>52947357.149999999</v>
          </cell>
          <cell r="CE158">
            <v>27242136.010000002</v>
          </cell>
          <cell r="CF158">
            <v>187139.35</v>
          </cell>
          <cell r="CG158">
            <v>27429275.360000003</v>
          </cell>
          <cell r="CH158">
            <v>0</v>
          </cell>
          <cell r="CI158">
            <v>27429275.359999999</v>
          </cell>
          <cell r="CJ158">
            <v>0</v>
          </cell>
          <cell r="CK158">
            <v>80376632.510000005</v>
          </cell>
          <cell r="CL158">
            <v>0</v>
          </cell>
          <cell r="CM158">
            <v>223180.2</v>
          </cell>
          <cell r="CN158">
            <v>0</v>
          </cell>
          <cell r="CO158">
            <v>0</v>
          </cell>
          <cell r="CP158">
            <v>533.79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8300484.7800000003</v>
          </cell>
          <cell r="DD158">
            <v>100865.64</v>
          </cell>
          <cell r="DE158">
            <v>0</v>
          </cell>
          <cell r="DF158">
            <v>-2.5756889954209328E-9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</row>
        <row r="159">
          <cell r="A159">
            <v>741200</v>
          </cell>
          <cell r="B159" t="str">
            <v>Dep Exp-Gnrl Plt-MFA</v>
          </cell>
          <cell r="C159" t="str">
            <v>DepExp</v>
          </cell>
          <cell r="D159" t="str">
            <v>MFA</v>
          </cell>
          <cell r="E159" t="str">
            <v>DepExp - MFA</v>
          </cell>
          <cell r="F159">
            <v>0</v>
          </cell>
          <cell r="G159">
            <v>0</v>
          </cell>
          <cell r="H159">
            <v>13109876.939999999</v>
          </cell>
          <cell r="I159">
            <v>9656.31</v>
          </cell>
          <cell r="J159">
            <v>0</v>
          </cell>
          <cell r="K159">
            <v>13119533.25</v>
          </cell>
          <cell r="L159">
            <v>13109876.939999999</v>
          </cell>
          <cell r="M159">
            <v>9656.31</v>
          </cell>
          <cell r="N159">
            <v>0</v>
          </cell>
          <cell r="O159">
            <v>13119533.25</v>
          </cell>
          <cell r="P159">
            <v>20999790.91</v>
          </cell>
          <cell r="Q159">
            <v>13252.53</v>
          </cell>
          <cell r="R159">
            <v>0</v>
          </cell>
          <cell r="S159">
            <v>21013043.440000001</v>
          </cell>
          <cell r="T159">
            <v>6680021.1299999999</v>
          </cell>
          <cell r="U159">
            <v>0</v>
          </cell>
          <cell r="V159">
            <v>6680021.1299999999</v>
          </cell>
          <cell r="W159">
            <v>6092486.0999999996</v>
          </cell>
          <cell r="X159">
            <v>191031.21</v>
          </cell>
          <cell r="Y159">
            <v>6283517.3099999996</v>
          </cell>
          <cell r="Z159">
            <v>0</v>
          </cell>
          <cell r="AA159">
            <v>6283517.3099999996</v>
          </cell>
          <cell r="AB159">
            <v>0</v>
          </cell>
          <cell r="AC159">
            <v>12963538.439999999</v>
          </cell>
          <cell r="AD159">
            <v>0</v>
          </cell>
          <cell r="AE159">
            <v>146338.5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9656.31</v>
          </cell>
          <cell r="AV159">
            <v>0</v>
          </cell>
          <cell r="AW159">
            <v>0</v>
          </cell>
          <cell r="AX159">
            <v>6680021.1299999999</v>
          </cell>
          <cell r="AY159">
            <v>0</v>
          </cell>
          <cell r="AZ159">
            <v>6680021.1299999999</v>
          </cell>
          <cell r="BA159">
            <v>6092486.0999999996</v>
          </cell>
          <cell r="BB159">
            <v>191031.21</v>
          </cell>
          <cell r="BC159">
            <v>6283517.3099999996</v>
          </cell>
          <cell r="BD159">
            <v>0</v>
          </cell>
          <cell r="BE159">
            <v>6283517.3099999996</v>
          </cell>
          <cell r="BF159">
            <v>0</v>
          </cell>
          <cell r="BG159">
            <v>12963538.439999999</v>
          </cell>
          <cell r="BH159">
            <v>0</v>
          </cell>
          <cell r="BI159">
            <v>146338.5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9656.31</v>
          </cell>
          <cell r="BZ159">
            <v>0</v>
          </cell>
          <cell r="CA159">
            <v>0</v>
          </cell>
          <cell r="CB159">
            <v>10718181.279999999</v>
          </cell>
          <cell r="CC159">
            <v>0</v>
          </cell>
          <cell r="CD159">
            <v>10718181.279999999</v>
          </cell>
          <cell r="CE159">
            <v>9775474.1999999993</v>
          </cell>
          <cell r="CF159">
            <v>307446.52</v>
          </cell>
          <cell r="CG159">
            <v>10082920.719999999</v>
          </cell>
          <cell r="CH159">
            <v>0</v>
          </cell>
          <cell r="CI159">
            <v>10082920.720000001</v>
          </cell>
          <cell r="CJ159">
            <v>0</v>
          </cell>
          <cell r="CK159">
            <v>20801102</v>
          </cell>
          <cell r="CL159">
            <v>0</v>
          </cell>
          <cell r="CM159">
            <v>198688.9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13252.53</v>
          </cell>
          <cell r="DD159">
            <v>0</v>
          </cell>
          <cell r="DE159">
            <v>0</v>
          </cell>
          <cell r="DF159">
            <v>4.929461283609271E-1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</row>
        <row r="160">
          <cell r="A160">
            <v>741300</v>
          </cell>
          <cell r="B160" t="str">
            <v>Dep Exp-Gnrl Plt-TWE</v>
          </cell>
          <cell r="C160" t="str">
            <v>DepExp</v>
          </cell>
          <cell r="D160" t="str">
            <v>TWE</v>
          </cell>
          <cell r="E160" t="str">
            <v>DepExp -TWE</v>
          </cell>
          <cell r="F160">
            <v>0</v>
          </cell>
          <cell r="G160">
            <v>0</v>
          </cell>
          <cell r="H160">
            <v>38121818.399999999</v>
          </cell>
          <cell r="I160">
            <v>0</v>
          </cell>
          <cell r="J160">
            <v>0</v>
          </cell>
          <cell r="K160">
            <v>38121818.399999999</v>
          </cell>
          <cell r="L160">
            <v>38121818.399999999</v>
          </cell>
          <cell r="M160">
            <v>0</v>
          </cell>
          <cell r="N160">
            <v>0</v>
          </cell>
          <cell r="O160">
            <v>38121818.399999999</v>
          </cell>
          <cell r="P160">
            <v>50703470.109999999</v>
          </cell>
          <cell r="Q160">
            <v>0</v>
          </cell>
          <cell r="R160">
            <v>0</v>
          </cell>
          <cell r="S160">
            <v>50703470.109999999</v>
          </cell>
          <cell r="T160">
            <v>12349965.76</v>
          </cell>
          <cell r="U160">
            <v>0</v>
          </cell>
          <cell r="V160">
            <v>12349965.76</v>
          </cell>
          <cell r="W160">
            <v>25767212.190000001</v>
          </cell>
          <cell r="X160">
            <v>4640.45</v>
          </cell>
          <cell r="Y160">
            <v>25771852.640000001</v>
          </cell>
          <cell r="Z160">
            <v>0</v>
          </cell>
          <cell r="AA160">
            <v>25771852.640000001</v>
          </cell>
          <cell r="AB160">
            <v>0</v>
          </cell>
          <cell r="AC160">
            <v>38121818.399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12349965.76</v>
          </cell>
          <cell r="AY160">
            <v>0</v>
          </cell>
          <cell r="AZ160">
            <v>12349965.76</v>
          </cell>
          <cell r="BA160">
            <v>25767212.190000001</v>
          </cell>
          <cell r="BB160">
            <v>4640.45</v>
          </cell>
          <cell r="BC160">
            <v>25771852.640000001</v>
          </cell>
          <cell r="BD160">
            <v>0</v>
          </cell>
          <cell r="BE160">
            <v>25771852.640000001</v>
          </cell>
          <cell r="BF160">
            <v>0</v>
          </cell>
          <cell r="BG160">
            <v>38121818.399999999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16298257.359999999</v>
          </cell>
          <cell r="CC160">
            <v>0</v>
          </cell>
          <cell r="CD160">
            <v>16298257.359999999</v>
          </cell>
          <cell r="CE160">
            <v>34005005.829999998</v>
          </cell>
          <cell r="CF160">
            <v>400206.92</v>
          </cell>
          <cell r="CG160">
            <v>34405212.75</v>
          </cell>
          <cell r="CH160">
            <v>0</v>
          </cell>
          <cell r="CI160">
            <v>34405212.75</v>
          </cell>
          <cell r="CJ160">
            <v>0</v>
          </cell>
          <cell r="CK160">
            <v>50703470.109999999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-7.4487616075202823E-1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</row>
        <row r="161">
          <cell r="A161">
            <v>741400</v>
          </cell>
          <cell r="B161" t="str">
            <v>Dep Exp-Gnrl Plt-Too</v>
          </cell>
          <cell r="C161" t="str">
            <v>DepExp</v>
          </cell>
          <cell r="D161" t="str">
            <v>MFA</v>
          </cell>
          <cell r="E161" t="str">
            <v>DepExp - MFA</v>
          </cell>
          <cell r="F161">
            <v>0</v>
          </cell>
          <cell r="G161">
            <v>0</v>
          </cell>
          <cell r="H161">
            <v>1996257.23</v>
          </cell>
          <cell r="I161">
            <v>0</v>
          </cell>
          <cell r="J161">
            <v>0</v>
          </cell>
          <cell r="K161">
            <v>1996257.23</v>
          </cell>
          <cell r="L161">
            <v>1996257.23</v>
          </cell>
          <cell r="M161">
            <v>0</v>
          </cell>
          <cell r="N161">
            <v>0</v>
          </cell>
          <cell r="O161">
            <v>1996257.23</v>
          </cell>
          <cell r="P161">
            <v>2816202.48</v>
          </cell>
          <cell r="Q161">
            <v>0</v>
          </cell>
          <cell r="R161">
            <v>0</v>
          </cell>
          <cell r="S161">
            <v>2816202.48</v>
          </cell>
          <cell r="T161">
            <v>1001549.76</v>
          </cell>
          <cell r="U161">
            <v>0</v>
          </cell>
          <cell r="V161">
            <v>1001549.76</v>
          </cell>
          <cell r="W161">
            <v>913459.15</v>
          </cell>
          <cell r="X161">
            <v>66893.06</v>
          </cell>
          <cell r="Y161">
            <v>980352.21</v>
          </cell>
          <cell r="Z161">
            <v>0</v>
          </cell>
          <cell r="AA161">
            <v>980352.21</v>
          </cell>
          <cell r="AB161">
            <v>0</v>
          </cell>
          <cell r="AC161">
            <v>1981901.97</v>
          </cell>
          <cell r="AD161">
            <v>0</v>
          </cell>
          <cell r="AE161">
            <v>14355.26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1001549.76</v>
          </cell>
          <cell r="AY161">
            <v>0</v>
          </cell>
          <cell r="AZ161">
            <v>1001549.76</v>
          </cell>
          <cell r="BA161">
            <v>913459.15</v>
          </cell>
          <cell r="BB161">
            <v>66893.06</v>
          </cell>
          <cell r="BC161">
            <v>980352.21</v>
          </cell>
          <cell r="BD161">
            <v>0</v>
          </cell>
          <cell r="BE161">
            <v>980352.21</v>
          </cell>
          <cell r="BF161">
            <v>0</v>
          </cell>
          <cell r="BG161">
            <v>1981901.97</v>
          </cell>
          <cell r="BH161">
            <v>0</v>
          </cell>
          <cell r="BI161">
            <v>14355.26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1320178.55</v>
          </cell>
          <cell r="CC161">
            <v>0</v>
          </cell>
          <cell r="CD161">
            <v>1320178.55</v>
          </cell>
          <cell r="CE161">
            <v>1204063.58</v>
          </cell>
          <cell r="CF161">
            <v>274623.31</v>
          </cell>
          <cell r="CG161">
            <v>1478686.8900000001</v>
          </cell>
          <cell r="CH161">
            <v>0</v>
          </cell>
          <cell r="CI161">
            <v>1478686.89</v>
          </cell>
          <cell r="CJ161">
            <v>0</v>
          </cell>
          <cell r="CK161">
            <v>2798865.44</v>
          </cell>
          <cell r="CL161">
            <v>0</v>
          </cell>
          <cell r="CM161">
            <v>17337.0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-4.9112713895738125E-11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</row>
        <row r="162">
          <cell r="A162">
            <v>741550</v>
          </cell>
          <cell r="B162" t="str">
            <v>Asst W-off Of Nbv</v>
          </cell>
          <cell r="C162" t="str">
            <v>DepExp</v>
          </cell>
          <cell r="D162" t="str">
            <v>Major &amp; MFA</v>
          </cell>
          <cell r="E162" t="str">
            <v>DepExp - oth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</row>
        <row r="163">
          <cell r="A163">
            <v>741950</v>
          </cell>
          <cell r="B163" t="str">
            <v>Dep Exp Reg Adj</v>
          </cell>
          <cell r="C163" t="str">
            <v>DepExp</v>
          </cell>
          <cell r="D163" t="str">
            <v>Major</v>
          </cell>
          <cell r="E163" t="str">
            <v>DepExp - Reg tsf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</row>
        <row r="164">
          <cell r="A164">
            <v>741999</v>
          </cell>
          <cell r="B164" t="str">
            <v>Dep Exp Conv Acc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</row>
        <row r="165">
          <cell r="A165">
            <v>741700</v>
          </cell>
          <cell r="B165" t="str">
            <v>Dep Exp-Intang SW</v>
          </cell>
          <cell r="C165" t="str">
            <v>DepExp</v>
          </cell>
          <cell r="D165" t="str">
            <v>Major-Intangible</v>
          </cell>
          <cell r="E165" t="str">
            <v>DepExp-IntangSoftware</v>
          </cell>
          <cell r="F165">
            <v>0</v>
          </cell>
          <cell r="G165">
            <v>0</v>
          </cell>
          <cell r="H165">
            <v>44561992.780000001</v>
          </cell>
          <cell r="I165">
            <v>8226.2000000000007</v>
          </cell>
          <cell r="J165">
            <v>0</v>
          </cell>
          <cell r="K165">
            <v>44570218.979999997</v>
          </cell>
          <cell r="L165">
            <v>44561992.780000001</v>
          </cell>
          <cell r="M165">
            <v>8226.2000000000007</v>
          </cell>
          <cell r="N165">
            <v>0</v>
          </cell>
          <cell r="O165">
            <v>44570218.979999997</v>
          </cell>
          <cell r="P165">
            <v>55500662.200000003</v>
          </cell>
          <cell r="Q165">
            <v>47525.06</v>
          </cell>
          <cell r="R165">
            <v>0</v>
          </cell>
          <cell r="S165">
            <v>55548187.259999998</v>
          </cell>
          <cell r="T165">
            <v>15135132.49</v>
          </cell>
          <cell r="U165">
            <v>0</v>
          </cell>
          <cell r="V165">
            <v>15135132.49</v>
          </cell>
          <cell r="W165">
            <v>29405873.09</v>
          </cell>
          <cell r="X165">
            <v>20987.200000000001</v>
          </cell>
          <cell r="Y165">
            <v>29426860.289999999</v>
          </cell>
          <cell r="Z165">
            <v>0</v>
          </cell>
          <cell r="AA165">
            <v>29426860.289999999</v>
          </cell>
          <cell r="AB165">
            <v>0</v>
          </cell>
          <cell r="AC165">
            <v>44561992.78000000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392.6</v>
          </cell>
          <cell r="AV165">
            <v>0</v>
          </cell>
          <cell r="AW165">
            <v>7833.6</v>
          </cell>
          <cell r="AX165">
            <v>15135132.49</v>
          </cell>
          <cell r="AY165">
            <v>0</v>
          </cell>
          <cell r="AZ165">
            <v>15135132.49</v>
          </cell>
          <cell r="BA165">
            <v>29405873.09</v>
          </cell>
          <cell r="BB165">
            <v>20987.200000000001</v>
          </cell>
          <cell r="BC165">
            <v>29426860.289999999</v>
          </cell>
          <cell r="BD165">
            <v>0</v>
          </cell>
          <cell r="BE165">
            <v>29426860.289999999</v>
          </cell>
          <cell r="BF165">
            <v>0</v>
          </cell>
          <cell r="BG165">
            <v>44561992.78000000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392.6</v>
          </cell>
          <cell r="BZ165">
            <v>0</v>
          </cell>
          <cell r="CA165">
            <v>7833.6</v>
          </cell>
          <cell r="CB165">
            <v>19022712.579999998</v>
          </cell>
          <cell r="CC165">
            <v>0</v>
          </cell>
          <cell r="CD165">
            <v>19022712.579999998</v>
          </cell>
          <cell r="CE165">
            <v>36365076.310000002</v>
          </cell>
          <cell r="CF165">
            <v>29054.240000000002</v>
          </cell>
          <cell r="CG165">
            <v>36394130.550000004</v>
          </cell>
          <cell r="CH165">
            <v>0</v>
          </cell>
          <cell r="CI165">
            <v>36394130.549999997</v>
          </cell>
          <cell r="CJ165">
            <v>0</v>
          </cell>
          <cell r="CK165">
            <v>55416843.130000003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58246.57</v>
          </cell>
          <cell r="CV165">
            <v>0</v>
          </cell>
          <cell r="CW165">
            <v>58246.57</v>
          </cell>
          <cell r="CX165">
            <v>25572.5</v>
          </cell>
          <cell r="CY165">
            <v>0</v>
          </cell>
          <cell r="CZ165">
            <v>25572.5</v>
          </cell>
          <cell r="DA165">
            <v>0</v>
          </cell>
          <cell r="DB165">
            <v>0</v>
          </cell>
          <cell r="DC165">
            <v>523.46</v>
          </cell>
          <cell r="DD165">
            <v>0</v>
          </cell>
          <cell r="DE165">
            <v>47001.599999999999</v>
          </cell>
          <cell r="DF165">
            <v>-5.2168616093695164E-9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</row>
        <row r="166">
          <cell r="A166">
            <v>741701</v>
          </cell>
          <cell r="B166" t="str">
            <v>Dep Exp-Intang CC</v>
          </cell>
          <cell r="C166" t="str">
            <v>DepExp</v>
          </cell>
          <cell r="D166">
            <v>0</v>
          </cell>
          <cell r="E166" t="str">
            <v>DepExp-IntangCC</v>
          </cell>
          <cell r="F166">
            <v>0</v>
          </cell>
          <cell r="G166">
            <v>0</v>
          </cell>
          <cell r="H166">
            <v>78779.149999999994</v>
          </cell>
          <cell r="I166">
            <v>0</v>
          </cell>
          <cell r="J166">
            <v>0</v>
          </cell>
          <cell r="K166">
            <v>78779.149999999994</v>
          </cell>
          <cell r="L166">
            <v>78779.149999999994</v>
          </cell>
          <cell r="M166">
            <v>0</v>
          </cell>
          <cell r="N166">
            <v>0</v>
          </cell>
          <cell r="O166">
            <v>78779.149999999994</v>
          </cell>
          <cell r="P166">
            <v>156931.42000000001</v>
          </cell>
          <cell r="Q166">
            <v>0</v>
          </cell>
          <cell r="R166">
            <v>0</v>
          </cell>
          <cell r="S166">
            <v>156931.42000000001</v>
          </cell>
          <cell r="T166">
            <v>117698.58</v>
          </cell>
          <cell r="U166">
            <v>0</v>
          </cell>
          <cell r="V166">
            <v>117698.58</v>
          </cell>
          <cell r="W166">
            <v>-38919.42</v>
          </cell>
          <cell r="X166">
            <v>-0.01</v>
          </cell>
          <cell r="Y166">
            <v>-38919.43</v>
          </cell>
          <cell r="Z166">
            <v>0</v>
          </cell>
          <cell r="AA166">
            <v>-38919.43</v>
          </cell>
          <cell r="AB166">
            <v>0</v>
          </cell>
          <cell r="AC166">
            <v>78779.149999999994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117698.58</v>
          </cell>
          <cell r="AY166">
            <v>0</v>
          </cell>
          <cell r="AZ166">
            <v>117698.58</v>
          </cell>
          <cell r="BA166">
            <v>-38919.42</v>
          </cell>
          <cell r="BB166">
            <v>-0.01</v>
          </cell>
          <cell r="BC166">
            <v>-38919.43</v>
          </cell>
          <cell r="BD166">
            <v>0</v>
          </cell>
          <cell r="BE166">
            <v>-38919.43</v>
          </cell>
          <cell r="BF166">
            <v>0</v>
          </cell>
          <cell r="BG166">
            <v>78779.149999999994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56931.44</v>
          </cell>
          <cell r="CC166">
            <v>0</v>
          </cell>
          <cell r="CD166">
            <v>156931.44</v>
          </cell>
          <cell r="CE166">
            <v>0</v>
          </cell>
          <cell r="CF166">
            <v>-0.02</v>
          </cell>
          <cell r="CG166">
            <v>-0.02</v>
          </cell>
          <cell r="CH166">
            <v>0</v>
          </cell>
          <cell r="CI166">
            <v>-0.02</v>
          </cell>
          <cell r="CJ166">
            <v>0</v>
          </cell>
          <cell r="CK166">
            <v>156931.42000000001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-9.313225537987968E-12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</row>
        <row r="167">
          <cell r="A167">
            <v>741703</v>
          </cell>
          <cell r="B167" t="str">
            <v>I/C DepExp-Intang CC</v>
          </cell>
          <cell r="C167" t="str">
            <v>DepExp</v>
          </cell>
          <cell r="D167" t="str">
            <v>Major-Intangible</v>
          </cell>
          <cell r="E167" t="str">
            <v>DepExp-IntangCC</v>
          </cell>
          <cell r="F167">
            <v>0</v>
          </cell>
          <cell r="G167">
            <v>0</v>
          </cell>
          <cell r="H167">
            <v>2487172.54</v>
          </cell>
          <cell r="I167">
            <v>0</v>
          </cell>
          <cell r="J167">
            <v>0</v>
          </cell>
          <cell r="K167">
            <v>2487172.54</v>
          </cell>
          <cell r="L167">
            <v>2487172.54</v>
          </cell>
          <cell r="M167">
            <v>0</v>
          </cell>
          <cell r="N167">
            <v>0</v>
          </cell>
          <cell r="O167">
            <v>2487172.54</v>
          </cell>
          <cell r="P167">
            <v>3188504.43</v>
          </cell>
          <cell r="Q167">
            <v>0</v>
          </cell>
          <cell r="R167">
            <v>0</v>
          </cell>
          <cell r="S167">
            <v>3188504.43</v>
          </cell>
          <cell r="T167">
            <v>0</v>
          </cell>
          <cell r="U167">
            <v>0</v>
          </cell>
          <cell r="V167">
            <v>0</v>
          </cell>
          <cell r="W167">
            <v>2388938.4300000002</v>
          </cell>
          <cell r="X167">
            <v>98234.11</v>
          </cell>
          <cell r="Y167">
            <v>2487172.54</v>
          </cell>
          <cell r="Z167">
            <v>0</v>
          </cell>
          <cell r="AA167">
            <v>2487172.54</v>
          </cell>
          <cell r="AB167">
            <v>0</v>
          </cell>
          <cell r="AC167">
            <v>2487172.54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2388938.4300000002</v>
          </cell>
          <cell r="BB167">
            <v>98234.11</v>
          </cell>
          <cell r="BC167">
            <v>2487172.54</v>
          </cell>
          <cell r="BD167">
            <v>0</v>
          </cell>
          <cell r="BE167">
            <v>2487172.54</v>
          </cell>
          <cell r="BF167">
            <v>0</v>
          </cell>
          <cell r="BG167">
            <v>2487172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3118857.03</v>
          </cell>
          <cell r="CF167">
            <v>43659.6</v>
          </cell>
          <cell r="CG167">
            <v>3162516.63</v>
          </cell>
          <cell r="CH167">
            <v>0</v>
          </cell>
          <cell r="CI167">
            <v>3162516.63</v>
          </cell>
          <cell r="CJ167">
            <v>0</v>
          </cell>
          <cell r="CK167">
            <v>3162516.63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13119.52</v>
          </cell>
          <cell r="CV167">
            <v>0</v>
          </cell>
          <cell r="CW167">
            <v>13119.52</v>
          </cell>
          <cell r="CX167">
            <v>12868.28</v>
          </cell>
          <cell r="CY167">
            <v>0</v>
          </cell>
          <cell r="CZ167">
            <v>12868.28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-1.3096723705530167E-1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</row>
        <row r="168">
          <cell r="A168">
            <v>741705</v>
          </cell>
          <cell r="B168" t="str">
            <v>Interco Dep Exp - FA</v>
          </cell>
          <cell r="C168" t="str">
            <v>DepExp</v>
          </cell>
          <cell r="D168" t="str">
            <v>Major</v>
          </cell>
          <cell r="E168" t="str">
            <v>DepExp - Major</v>
          </cell>
          <cell r="F168">
            <v>0</v>
          </cell>
          <cell r="G168">
            <v>0</v>
          </cell>
          <cell r="H168">
            <v>-482910.64</v>
          </cell>
          <cell r="I168">
            <v>0</v>
          </cell>
          <cell r="J168">
            <v>0</v>
          </cell>
          <cell r="K168">
            <v>-482910.64</v>
          </cell>
          <cell r="L168">
            <v>-482910.64</v>
          </cell>
          <cell r="M168">
            <v>0</v>
          </cell>
          <cell r="N168">
            <v>0</v>
          </cell>
          <cell r="O168">
            <v>-482910.64</v>
          </cell>
          <cell r="P168">
            <v>-928077.25</v>
          </cell>
          <cell r="Q168">
            <v>0</v>
          </cell>
          <cell r="R168">
            <v>0</v>
          </cell>
          <cell r="S168">
            <v>-928077.25</v>
          </cell>
          <cell r="T168">
            <v>-482910.64</v>
          </cell>
          <cell r="U168">
            <v>0</v>
          </cell>
          <cell r="V168">
            <v>-482910.6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-482910.64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482910.64</v>
          </cell>
          <cell r="AY168">
            <v>0</v>
          </cell>
          <cell r="AZ168">
            <v>-482910.64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-482910.64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-928077.25</v>
          </cell>
          <cell r="CC168">
            <v>0</v>
          </cell>
          <cell r="CD168">
            <v>-928077.25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-928077.25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</row>
        <row r="169">
          <cell r="A169">
            <v>741900</v>
          </cell>
          <cell r="B169" t="str">
            <v>Brmptn Dep Exp</v>
          </cell>
          <cell r="C169" t="str">
            <v>DepExp</v>
          </cell>
          <cell r="D169" t="str">
            <v>BRAMPTON</v>
          </cell>
          <cell r="E169" t="str">
            <v>Brampton DepExp</v>
          </cell>
          <cell r="F169">
            <v>0</v>
          </cell>
          <cell r="G169">
            <v>0</v>
          </cell>
          <cell r="H169">
            <v>0</v>
          </cell>
          <cell r="I169">
            <v>1100</v>
          </cell>
          <cell r="J169">
            <v>0</v>
          </cell>
          <cell r="K169">
            <v>1100</v>
          </cell>
          <cell r="L169">
            <v>0</v>
          </cell>
          <cell r="M169">
            <v>1100</v>
          </cell>
          <cell r="N169">
            <v>0</v>
          </cell>
          <cell r="O169">
            <v>1100</v>
          </cell>
          <cell r="P169">
            <v>474895.61</v>
          </cell>
          <cell r="Q169">
            <v>6600</v>
          </cell>
          <cell r="R169">
            <v>0</v>
          </cell>
          <cell r="S169">
            <v>481495.6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10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110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-1824615.25</v>
          </cell>
          <cell r="CG169">
            <v>-1824615.25</v>
          </cell>
          <cell r="CH169">
            <v>0</v>
          </cell>
          <cell r="CI169">
            <v>-1824615.25</v>
          </cell>
          <cell r="CJ169">
            <v>0</v>
          </cell>
          <cell r="CK169">
            <v>-1824615.25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1330085.6299999999</v>
          </cell>
          <cell r="CV169">
            <v>2301.79</v>
          </cell>
          <cell r="CW169">
            <v>1332387.42</v>
          </cell>
          <cell r="CX169">
            <v>967123.44</v>
          </cell>
          <cell r="CY169">
            <v>0</v>
          </cell>
          <cell r="CZ169">
            <v>967123.44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660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DepExp</v>
          </cell>
          <cell r="F170">
            <v>0</v>
          </cell>
          <cell r="G170">
            <v>0</v>
          </cell>
          <cell r="H170">
            <v>530114774.93000001</v>
          </cell>
          <cell r="I170">
            <v>6084524.71</v>
          </cell>
          <cell r="J170">
            <v>0</v>
          </cell>
          <cell r="K170">
            <v>536199299.64000005</v>
          </cell>
          <cell r="L170">
            <v>530114774.93000001</v>
          </cell>
          <cell r="M170">
            <v>6084524.71</v>
          </cell>
          <cell r="N170">
            <v>0</v>
          </cell>
          <cell r="O170">
            <v>536199299.64000005</v>
          </cell>
          <cell r="P170">
            <v>689295187.5</v>
          </cell>
          <cell r="Q170">
            <v>8468728.0099999998</v>
          </cell>
          <cell r="R170">
            <v>0</v>
          </cell>
          <cell r="S170">
            <v>697763915.50999999</v>
          </cell>
          <cell r="T170">
            <v>271827041.82999998</v>
          </cell>
          <cell r="U170">
            <v>0</v>
          </cell>
          <cell r="V170">
            <v>271827041.82999998</v>
          </cell>
          <cell r="W170">
            <v>247890090.13000003</v>
          </cell>
          <cell r="X170">
            <v>2883426.5400000005</v>
          </cell>
          <cell r="Y170">
            <v>250773516.66999999</v>
          </cell>
          <cell r="Z170">
            <v>0</v>
          </cell>
          <cell r="AA170">
            <v>250773516.66999999</v>
          </cell>
          <cell r="AB170">
            <v>0</v>
          </cell>
          <cell r="AC170">
            <v>522600558.49999994</v>
          </cell>
          <cell r="AD170">
            <v>0</v>
          </cell>
          <cell r="AE170">
            <v>2135184.5199999996</v>
          </cell>
          <cell r="AF170">
            <v>0</v>
          </cell>
          <cell r="AG170">
            <v>0</v>
          </cell>
          <cell r="AH170">
            <v>5379031.9100000001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5999941.8699999992</v>
          </cell>
          <cell r="AV170">
            <v>75649.240000000005</v>
          </cell>
          <cell r="AW170">
            <v>8933.6</v>
          </cell>
          <cell r="AX170">
            <v>271827041.82999998</v>
          </cell>
          <cell r="AY170">
            <v>0</v>
          </cell>
          <cell r="AZ170">
            <v>271827041.82999998</v>
          </cell>
          <cell r="BA170">
            <v>247890090.13000003</v>
          </cell>
          <cell r="BB170">
            <v>2883426.5400000005</v>
          </cell>
          <cell r="BC170">
            <v>250773516.66999999</v>
          </cell>
          <cell r="BD170">
            <v>0</v>
          </cell>
          <cell r="BE170">
            <v>250773516.66999999</v>
          </cell>
          <cell r="BF170">
            <v>0</v>
          </cell>
          <cell r="BG170">
            <v>522600558.49999994</v>
          </cell>
          <cell r="BH170">
            <v>0</v>
          </cell>
          <cell r="BI170">
            <v>2135184.5199999996</v>
          </cell>
          <cell r="BJ170">
            <v>0</v>
          </cell>
          <cell r="BK170">
            <v>0</v>
          </cell>
          <cell r="BL170">
            <v>5379031.9100000001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5999941.8699999992</v>
          </cell>
          <cell r="BZ170">
            <v>75649.240000000005</v>
          </cell>
          <cell r="CA170">
            <v>8933.6</v>
          </cell>
          <cell r="CB170">
            <v>350830327.52999997</v>
          </cell>
          <cell r="CC170">
            <v>0</v>
          </cell>
          <cell r="CD170">
            <v>350830327.52999997</v>
          </cell>
          <cell r="CE170">
            <v>323704480.30999994</v>
          </cell>
          <cell r="CF170">
            <v>2427913.9500000002</v>
          </cell>
          <cell r="CG170">
            <v>326132394.26000005</v>
          </cell>
          <cell r="CH170">
            <v>0</v>
          </cell>
          <cell r="CI170">
            <v>326132394.26000005</v>
          </cell>
          <cell r="CJ170">
            <v>0</v>
          </cell>
          <cell r="CK170">
            <v>676962721.78999996</v>
          </cell>
          <cell r="CL170">
            <v>0</v>
          </cell>
          <cell r="CM170">
            <v>2751105.4200000004</v>
          </cell>
          <cell r="CN170">
            <v>0</v>
          </cell>
          <cell r="CO170">
            <v>0</v>
          </cell>
          <cell r="CP170">
            <v>7172042.5599999996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1401451.72</v>
          </cell>
          <cell r="CV170">
            <v>2301.79</v>
          </cell>
          <cell r="CW170">
            <v>1403753.51</v>
          </cell>
          <cell r="CX170">
            <v>1005564.22</v>
          </cell>
          <cell r="CY170">
            <v>0</v>
          </cell>
          <cell r="CZ170">
            <v>1005564.22</v>
          </cell>
          <cell r="DA170">
            <v>0</v>
          </cell>
          <cell r="DB170">
            <v>0</v>
          </cell>
          <cell r="DC170">
            <v>8314260.7700000005</v>
          </cell>
          <cell r="DD170">
            <v>100865.64</v>
          </cell>
          <cell r="DE170">
            <v>53601.599999999999</v>
          </cell>
          <cell r="DF170">
            <v>-2.6168345355209732E-9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</row>
        <row r="171">
          <cell r="A171">
            <v>741500</v>
          </cell>
          <cell r="B171" t="str">
            <v>Real Estate:Sale G/L</v>
          </cell>
          <cell r="C171" t="str">
            <v>Gain/(Loss)</v>
          </cell>
          <cell r="D171">
            <v>0</v>
          </cell>
          <cell r="E171" t="str">
            <v>Gain/(Loss)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</row>
        <row r="172">
          <cell r="A172">
            <v>741510</v>
          </cell>
          <cell r="B172" t="str">
            <v>Maj FA:G on Dspstn</v>
          </cell>
          <cell r="C172" t="str">
            <v>Gain/(Loss)</v>
          </cell>
          <cell r="D172">
            <v>0</v>
          </cell>
          <cell r="E172" t="str">
            <v>Gain/(Loss)</v>
          </cell>
          <cell r="F172">
            <v>0</v>
          </cell>
          <cell r="G172">
            <v>0</v>
          </cell>
          <cell r="H172">
            <v>-630606.98</v>
          </cell>
          <cell r="I172">
            <v>0</v>
          </cell>
          <cell r="J172">
            <v>0</v>
          </cell>
          <cell r="K172">
            <v>-630606.98</v>
          </cell>
          <cell r="L172">
            <v>-630606.98</v>
          </cell>
          <cell r="M172">
            <v>0</v>
          </cell>
          <cell r="N172">
            <v>0</v>
          </cell>
          <cell r="O172">
            <v>-630606.98</v>
          </cell>
          <cell r="P172">
            <v>-232205.89</v>
          </cell>
          <cell r="Q172">
            <v>0</v>
          </cell>
          <cell r="R172">
            <v>0</v>
          </cell>
          <cell r="S172">
            <v>-232205.89</v>
          </cell>
          <cell r="T172">
            <v>-824213.62</v>
          </cell>
          <cell r="U172">
            <v>0</v>
          </cell>
          <cell r="V172">
            <v>-824213.62</v>
          </cell>
          <cell r="W172">
            <v>193606.64</v>
          </cell>
          <cell r="X172">
            <v>0</v>
          </cell>
          <cell r="Y172">
            <v>193606.64</v>
          </cell>
          <cell r="Z172">
            <v>0</v>
          </cell>
          <cell r="AA172">
            <v>193606.64</v>
          </cell>
          <cell r="AB172">
            <v>0</v>
          </cell>
          <cell r="AC172">
            <v>-630606.98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-824213.62</v>
          </cell>
          <cell r="AY172">
            <v>0</v>
          </cell>
          <cell r="AZ172">
            <v>-824213.62</v>
          </cell>
          <cell r="BA172">
            <v>193606.64</v>
          </cell>
          <cell r="BB172">
            <v>0</v>
          </cell>
          <cell r="BC172">
            <v>193606.64</v>
          </cell>
          <cell r="BD172">
            <v>0</v>
          </cell>
          <cell r="BE172">
            <v>193606.64</v>
          </cell>
          <cell r="BF172">
            <v>0</v>
          </cell>
          <cell r="BG172">
            <v>-630606.98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3.1</v>
          </cell>
          <cell r="CC172">
            <v>0</v>
          </cell>
          <cell r="CD172">
            <v>3.1</v>
          </cell>
          <cell r="CE172">
            <v>-277869.59000000003</v>
          </cell>
          <cell r="CF172">
            <v>0</v>
          </cell>
          <cell r="CG172">
            <v>-277869.59000000003</v>
          </cell>
          <cell r="CH172">
            <v>0</v>
          </cell>
          <cell r="CI172">
            <v>-277869.59000000003</v>
          </cell>
          <cell r="CJ172">
            <v>0</v>
          </cell>
          <cell r="CK172">
            <v>-277866.49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4259.17</v>
          </cell>
          <cell r="CV172">
            <v>0</v>
          </cell>
          <cell r="CW172">
            <v>4259.17</v>
          </cell>
          <cell r="CX172">
            <v>41401.43</v>
          </cell>
          <cell r="CY172">
            <v>0</v>
          </cell>
          <cell r="CZ172">
            <v>41401.43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</row>
        <row r="173">
          <cell r="A173">
            <v>741520</v>
          </cell>
          <cell r="B173" t="str">
            <v>MFAs:G on Dspstn</v>
          </cell>
          <cell r="C173" t="str">
            <v>Gain/(Loss)</v>
          </cell>
          <cell r="D173">
            <v>0</v>
          </cell>
          <cell r="E173" t="str">
            <v>Gain/(Loss)</v>
          </cell>
          <cell r="F173">
            <v>0</v>
          </cell>
          <cell r="G173">
            <v>0</v>
          </cell>
          <cell r="H173">
            <v>-354776.8</v>
          </cell>
          <cell r="I173">
            <v>23714.25</v>
          </cell>
          <cell r="J173">
            <v>0</v>
          </cell>
          <cell r="K173">
            <v>-331062.55</v>
          </cell>
          <cell r="L173">
            <v>-354776.8</v>
          </cell>
          <cell r="M173">
            <v>23714.25</v>
          </cell>
          <cell r="N173">
            <v>0</v>
          </cell>
          <cell r="O173">
            <v>-331062.55</v>
          </cell>
          <cell r="P173">
            <v>-104551.5</v>
          </cell>
          <cell r="Q173">
            <v>0</v>
          </cell>
          <cell r="R173">
            <v>0</v>
          </cell>
          <cell r="S173">
            <v>-104551.5</v>
          </cell>
          <cell r="T173">
            <v>-185548.2</v>
          </cell>
          <cell r="U173">
            <v>0</v>
          </cell>
          <cell r="V173">
            <v>-185548.2</v>
          </cell>
          <cell r="W173">
            <v>-169228.6</v>
          </cell>
          <cell r="X173">
            <v>0</v>
          </cell>
          <cell r="Y173">
            <v>-169228.6</v>
          </cell>
          <cell r="Z173">
            <v>0</v>
          </cell>
          <cell r="AA173">
            <v>-169228.6</v>
          </cell>
          <cell r="AB173">
            <v>0</v>
          </cell>
          <cell r="AC173">
            <v>-354776.8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3714.25</v>
          </cell>
          <cell r="AX173">
            <v>-185548.2</v>
          </cell>
          <cell r="AY173">
            <v>0</v>
          </cell>
          <cell r="AZ173">
            <v>-185548.2</v>
          </cell>
          <cell r="BA173">
            <v>-169228.6</v>
          </cell>
          <cell r="BB173">
            <v>0</v>
          </cell>
          <cell r="BC173">
            <v>-169228.6</v>
          </cell>
          <cell r="BD173">
            <v>0</v>
          </cell>
          <cell r="BE173">
            <v>-169228.6</v>
          </cell>
          <cell r="BF173">
            <v>0</v>
          </cell>
          <cell r="BG173">
            <v>-354776.8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23714.25</v>
          </cell>
          <cell r="CB173">
            <v>-54680.43</v>
          </cell>
          <cell r="CC173">
            <v>0</v>
          </cell>
          <cell r="CD173">
            <v>-54680.43</v>
          </cell>
          <cell r="CE173">
            <v>-49871.07</v>
          </cell>
          <cell r="CF173">
            <v>0</v>
          </cell>
          <cell r="CG173">
            <v>-49871.07</v>
          </cell>
          <cell r="CH173">
            <v>0</v>
          </cell>
          <cell r="CI173">
            <v>-49871.07</v>
          </cell>
          <cell r="CJ173">
            <v>0</v>
          </cell>
          <cell r="CK173">
            <v>-104551.5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2.9103830456733704E-11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Gains/(Loss)</v>
          </cell>
          <cell r="F174">
            <v>0</v>
          </cell>
          <cell r="G174">
            <v>0</v>
          </cell>
          <cell r="H174">
            <v>-985383.78</v>
          </cell>
          <cell r="I174">
            <v>23714.25</v>
          </cell>
          <cell r="J174">
            <v>0</v>
          </cell>
          <cell r="K174">
            <v>-961669.53</v>
          </cell>
          <cell r="L174">
            <v>-985383.78</v>
          </cell>
          <cell r="M174">
            <v>23714.25</v>
          </cell>
          <cell r="N174">
            <v>0</v>
          </cell>
          <cell r="O174">
            <v>-961669.53</v>
          </cell>
          <cell r="P174">
            <v>-336757.39</v>
          </cell>
          <cell r="Q174">
            <v>0</v>
          </cell>
          <cell r="R174">
            <v>0</v>
          </cell>
          <cell r="S174">
            <v>-336757.39</v>
          </cell>
          <cell r="T174">
            <v>-1009761.8200000001</v>
          </cell>
          <cell r="U174">
            <v>0</v>
          </cell>
          <cell r="V174">
            <v>-1009761.8200000001</v>
          </cell>
          <cell r="W174">
            <v>24378.040000000008</v>
          </cell>
          <cell r="X174">
            <v>0</v>
          </cell>
          <cell r="Y174">
            <v>24378.040000000008</v>
          </cell>
          <cell r="Z174">
            <v>0</v>
          </cell>
          <cell r="AA174">
            <v>24378.040000000008</v>
          </cell>
          <cell r="AB174">
            <v>0</v>
          </cell>
          <cell r="AC174">
            <v>-985383.78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23714.25</v>
          </cell>
          <cell r="AX174">
            <v>-1009761.8200000001</v>
          </cell>
          <cell r="AY174">
            <v>0</v>
          </cell>
          <cell r="AZ174">
            <v>-1009761.8200000001</v>
          </cell>
          <cell r="BA174">
            <v>24378.040000000008</v>
          </cell>
          <cell r="BB174">
            <v>0</v>
          </cell>
          <cell r="BC174">
            <v>24378.040000000008</v>
          </cell>
          <cell r="BD174">
            <v>0</v>
          </cell>
          <cell r="BE174">
            <v>24378.040000000008</v>
          </cell>
          <cell r="BF174">
            <v>0</v>
          </cell>
          <cell r="BG174">
            <v>-985383.78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23714.25</v>
          </cell>
          <cell r="CB174">
            <v>-54677.33</v>
          </cell>
          <cell r="CC174">
            <v>0</v>
          </cell>
          <cell r="CD174">
            <v>-54677.33</v>
          </cell>
          <cell r="CE174">
            <v>-327740.66000000003</v>
          </cell>
          <cell r="CF174">
            <v>0</v>
          </cell>
          <cell r="CG174">
            <v>-327740.66000000003</v>
          </cell>
          <cell r="CH174">
            <v>0</v>
          </cell>
          <cell r="CI174">
            <v>-327740.66000000003</v>
          </cell>
          <cell r="CJ174">
            <v>0</v>
          </cell>
          <cell r="CK174">
            <v>-382417.99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4259.17</v>
          </cell>
          <cell r="CV174">
            <v>0</v>
          </cell>
          <cell r="CW174">
            <v>4259.17</v>
          </cell>
          <cell r="CX174">
            <v>41401.43</v>
          </cell>
          <cell r="CY174">
            <v>0</v>
          </cell>
          <cell r="CZ174">
            <v>41401.43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2.9103830456733704E-11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</row>
        <row r="175">
          <cell r="A175">
            <v>741390</v>
          </cell>
          <cell r="B175" t="str">
            <v>Cptlzd Dep Redistri</v>
          </cell>
          <cell r="C175" t="str">
            <v>DepExp</v>
          </cell>
          <cell r="D175">
            <v>0</v>
          </cell>
          <cell r="E175" t="str">
            <v>Capitalized DepExp</v>
          </cell>
          <cell r="F175">
            <v>0</v>
          </cell>
          <cell r="G175">
            <v>0</v>
          </cell>
          <cell r="H175">
            <v>-22833171.25</v>
          </cell>
          <cell r="I175">
            <v>0</v>
          </cell>
          <cell r="J175">
            <v>0</v>
          </cell>
          <cell r="K175">
            <v>-22833171.25</v>
          </cell>
          <cell r="L175">
            <v>-22833171.25</v>
          </cell>
          <cell r="M175">
            <v>0</v>
          </cell>
          <cell r="N175">
            <v>0</v>
          </cell>
          <cell r="O175">
            <v>-22833171.25</v>
          </cell>
          <cell r="P175">
            <v>-29591677.079999998</v>
          </cell>
          <cell r="Q175">
            <v>0</v>
          </cell>
          <cell r="R175">
            <v>0</v>
          </cell>
          <cell r="S175">
            <v>-29591677.079999998</v>
          </cell>
          <cell r="T175">
            <v>-9303788.7300000004</v>
          </cell>
          <cell r="U175">
            <v>0</v>
          </cell>
          <cell r="V175">
            <v>-9303788.7300000004</v>
          </cell>
          <cell r="W175">
            <v>-13529382.52</v>
          </cell>
          <cell r="X175">
            <v>0</v>
          </cell>
          <cell r="Y175">
            <v>-13529382.52</v>
          </cell>
          <cell r="Z175">
            <v>0</v>
          </cell>
          <cell r="AA175">
            <v>-13529382.52</v>
          </cell>
          <cell r="AB175">
            <v>0</v>
          </cell>
          <cell r="AC175">
            <v>-22833171.25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9303788.7300000004</v>
          </cell>
          <cell r="AY175">
            <v>0</v>
          </cell>
          <cell r="AZ175">
            <v>-9303788.7300000004</v>
          </cell>
          <cell r="BA175">
            <v>-13529382.52</v>
          </cell>
          <cell r="BB175">
            <v>0</v>
          </cell>
          <cell r="BC175">
            <v>-13529382.52</v>
          </cell>
          <cell r="BD175">
            <v>0</v>
          </cell>
          <cell r="BE175">
            <v>-13529382.52</v>
          </cell>
          <cell r="BF175">
            <v>0</v>
          </cell>
          <cell r="BG175">
            <v>-22833171.25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-12031099.199999999</v>
          </cell>
          <cell r="CC175">
            <v>0</v>
          </cell>
          <cell r="CD175">
            <v>-12031099.199999999</v>
          </cell>
          <cell r="CE175">
            <v>-17560577.879999999</v>
          </cell>
          <cell r="CF175">
            <v>0</v>
          </cell>
          <cell r="CG175">
            <v>-17560577.879999999</v>
          </cell>
          <cell r="CH175">
            <v>0</v>
          </cell>
          <cell r="CI175">
            <v>-17560577.879999999</v>
          </cell>
          <cell r="CJ175">
            <v>0</v>
          </cell>
          <cell r="CK175">
            <v>-29591677.079999998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</row>
        <row r="176">
          <cell r="A176">
            <v>741530</v>
          </cell>
          <cell r="B176" t="str">
            <v>Asst Rem&amp;Reloc Exp</v>
          </cell>
          <cell r="C176" t="str">
            <v>Asset Removal</v>
          </cell>
          <cell r="D176">
            <v>0</v>
          </cell>
          <cell r="E176" t="str">
            <v>Removal Exp</v>
          </cell>
          <cell r="F176">
            <v>0</v>
          </cell>
          <cell r="G176">
            <v>0</v>
          </cell>
          <cell r="H176">
            <v>66271616.640000001</v>
          </cell>
          <cell r="I176">
            <v>0</v>
          </cell>
          <cell r="J176">
            <v>0</v>
          </cell>
          <cell r="K176">
            <v>66271616.640000001</v>
          </cell>
          <cell r="L176">
            <v>66271616.640000001</v>
          </cell>
          <cell r="M176">
            <v>0</v>
          </cell>
          <cell r="N176">
            <v>0</v>
          </cell>
          <cell r="O176">
            <v>66271616.640000001</v>
          </cell>
          <cell r="P176">
            <v>89682390.310000002</v>
          </cell>
          <cell r="Q176">
            <v>0</v>
          </cell>
          <cell r="R176">
            <v>0</v>
          </cell>
          <cell r="S176">
            <v>89682390.310000002</v>
          </cell>
          <cell r="T176">
            <v>28271809.440000001</v>
          </cell>
          <cell r="U176">
            <v>0</v>
          </cell>
          <cell r="V176">
            <v>28271809.440000001</v>
          </cell>
          <cell r="W176">
            <v>36625259.649999999</v>
          </cell>
          <cell r="X176">
            <v>737330.17</v>
          </cell>
          <cell r="Y176">
            <v>37362589.82</v>
          </cell>
          <cell r="Z176">
            <v>0</v>
          </cell>
          <cell r="AA176">
            <v>37362589.82</v>
          </cell>
          <cell r="AB176">
            <v>0</v>
          </cell>
          <cell r="AC176">
            <v>65634399.259999998</v>
          </cell>
          <cell r="AD176">
            <v>0</v>
          </cell>
          <cell r="AE176">
            <v>637217.3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8271809.440000001</v>
          </cell>
          <cell r="AY176">
            <v>0</v>
          </cell>
          <cell r="AZ176">
            <v>28271809.440000001</v>
          </cell>
          <cell r="BA176">
            <v>36625259.649999999</v>
          </cell>
          <cell r="BB176">
            <v>737330.17</v>
          </cell>
          <cell r="BC176">
            <v>37362589.82</v>
          </cell>
          <cell r="BD176">
            <v>0</v>
          </cell>
          <cell r="BE176">
            <v>37362589.82</v>
          </cell>
          <cell r="BF176">
            <v>0</v>
          </cell>
          <cell r="BG176">
            <v>65634399.259999998</v>
          </cell>
          <cell r="BH176">
            <v>0</v>
          </cell>
          <cell r="BI176">
            <v>637217.38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4572386.859999999</v>
          </cell>
          <cell r="CC176">
            <v>0</v>
          </cell>
          <cell r="CD176">
            <v>34572386.859999999</v>
          </cell>
          <cell r="CE176">
            <v>54033701.789999999</v>
          </cell>
          <cell r="CF176">
            <v>456126.76</v>
          </cell>
          <cell r="CG176">
            <v>54489828.549999997</v>
          </cell>
          <cell r="CH176">
            <v>0</v>
          </cell>
          <cell r="CI176">
            <v>54489828.549999997</v>
          </cell>
          <cell r="CJ176">
            <v>0</v>
          </cell>
          <cell r="CK176">
            <v>89062215.409999996</v>
          </cell>
          <cell r="CL176">
            <v>0</v>
          </cell>
          <cell r="CM176">
            <v>620174.9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4.4237822294235229E-9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</row>
        <row r="177">
          <cell r="A177">
            <v>751010</v>
          </cell>
          <cell r="B177" t="str">
            <v>Amort-Cptl Cntrbtn</v>
          </cell>
          <cell r="C177" t="str">
            <v>Amortization</v>
          </cell>
          <cell r="D177">
            <v>0</v>
          </cell>
          <cell r="E177" t="str">
            <v>Amortizatio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</row>
        <row r="178">
          <cell r="A178">
            <v>753000</v>
          </cell>
          <cell r="B178" t="str">
            <v>Other Amortization</v>
          </cell>
          <cell r="C178" t="str">
            <v>Amortization</v>
          </cell>
          <cell r="D178">
            <v>0</v>
          </cell>
          <cell r="E178" t="str">
            <v>Amortizatio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</row>
        <row r="179">
          <cell r="A179">
            <v>753010</v>
          </cell>
          <cell r="B179" t="str">
            <v>OPRB Amortization</v>
          </cell>
          <cell r="C179" t="str">
            <v>Amortization</v>
          </cell>
          <cell r="D179">
            <v>0</v>
          </cell>
          <cell r="E179" t="str">
            <v>Amortization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</row>
        <row r="180">
          <cell r="A180">
            <v>753020</v>
          </cell>
          <cell r="B180" t="str">
            <v>Tx IPSP Disposition Amortization</v>
          </cell>
          <cell r="C180" t="str">
            <v>Amortization</v>
          </cell>
          <cell r="D180">
            <v>0</v>
          </cell>
          <cell r="E180" t="str">
            <v>Amortization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</row>
        <row r="181">
          <cell r="A181">
            <v>753030</v>
          </cell>
          <cell r="B181" t="str">
            <v>RARA (MR&amp;SE) Amortization</v>
          </cell>
          <cell r="C181" t="str">
            <v>Amortization</v>
          </cell>
          <cell r="D181">
            <v>0</v>
          </cell>
          <cell r="E181" t="str">
            <v>Amortizatio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</row>
        <row r="182">
          <cell r="A182">
            <v>753050</v>
          </cell>
          <cell r="B182" t="str">
            <v>Amort of Enviro Reg  Assets</v>
          </cell>
          <cell r="C182" t="str">
            <v>Amortization</v>
          </cell>
          <cell r="D182">
            <v>0</v>
          </cell>
          <cell r="E182" t="str">
            <v>Amortization</v>
          </cell>
          <cell r="F182">
            <v>0</v>
          </cell>
          <cell r="G182">
            <v>0</v>
          </cell>
          <cell r="H182">
            <v>19333890.719999999</v>
          </cell>
          <cell r="I182">
            <v>0</v>
          </cell>
          <cell r="J182">
            <v>0</v>
          </cell>
          <cell r="K182">
            <v>19333890.719999999</v>
          </cell>
          <cell r="L182">
            <v>19333890.719999999</v>
          </cell>
          <cell r="M182">
            <v>0</v>
          </cell>
          <cell r="N182">
            <v>0</v>
          </cell>
          <cell r="O182">
            <v>19333890.719999999</v>
          </cell>
          <cell r="P182">
            <v>20014772.690000001</v>
          </cell>
          <cell r="Q182">
            <v>0</v>
          </cell>
          <cell r="R182">
            <v>0</v>
          </cell>
          <cell r="S182">
            <v>20014772.690000001</v>
          </cell>
          <cell r="T182">
            <v>6014752</v>
          </cell>
          <cell r="U182">
            <v>0</v>
          </cell>
          <cell r="V182">
            <v>6014752</v>
          </cell>
          <cell r="W182">
            <v>12396528</v>
          </cell>
          <cell r="X182">
            <v>0</v>
          </cell>
          <cell r="Y182">
            <v>12396528</v>
          </cell>
          <cell r="Z182">
            <v>0</v>
          </cell>
          <cell r="AA182">
            <v>12396528</v>
          </cell>
          <cell r="AB182">
            <v>0</v>
          </cell>
          <cell r="AC182">
            <v>18411280</v>
          </cell>
          <cell r="AD182">
            <v>0</v>
          </cell>
          <cell r="AE182">
            <v>922610.72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6014752</v>
          </cell>
          <cell r="AY182">
            <v>0</v>
          </cell>
          <cell r="AZ182">
            <v>6014752</v>
          </cell>
          <cell r="BA182">
            <v>12396528</v>
          </cell>
          <cell r="BB182">
            <v>0</v>
          </cell>
          <cell r="BC182">
            <v>12396528</v>
          </cell>
          <cell r="BD182">
            <v>0</v>
          </cell>
          <cell r="BE182">
            <v>12396528</v>
          </cell>
          <cell r="BF182">
            <v>0</v>
          </cell>
          <cell r="BG182">
            <v>18411280</v>
          </cell>
          <cell r="BH182">
            <v>0</v>
          </cell>
          <cell r="BI182">
            <v>922610.72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6778245</v>
          </cell>
          <cell r="CC182">
            <v>0</v>
          </cell>
          <cell r="CD182">
            <v>6778245</v>
          </cell>
          <cell r="CE182">
            <v>11989517</v>
          </cell>
          <cell r="CF182">
            <v>0</v>
          </cell>
          <cell r="CG182">
            <v>11989517</v>
          </cell>
          <cell r="CH182">
            <v>0</v>
          </cell>
          <cell r="CI182">
            <v>11989517</v>
          </cell>
          <cell r="CJ182">
            <v>0</v>
          </cell>
          <cell r="CK182">
            <v>18767762</v>
          </cell>
          <cell r="CL182">
            <v>0</v>
          </cell>
          <cell r="CM182">
            <v>1247010.69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-1.1641532182693481E-9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Total Amort</v>
          </cell>
          <cell r="F183">
            <v>0</v>
          </cell>
          <cell r="G183">
            <v>0</v>
          </cell>
          <cell r="H183">
            <v>19333890.719999999</v>
          </cell>
          <cell r="I183">
            <v>0</v>
          </cell>
          <cell r="J183">
            <v>0</v>
          </cell>
          <cell r="K183">
            <v>19333890.719999999</v>
          </cell>
          <cell r="L183">
            <v>19333890.719999999</v>
          </cell>
          <cell r="M183">
            <v>0</v>
          </cell>
          <cell r="N183">
            <v>0</v>
          </cell>
          <cell r="O183">
            <v>19333890.719999999</v>
          </cell>
          <cell r="P183">
            <v>20014772.690000001</v>
          </cell>
          <cell r="Q183">
            <v>0</v>
          </cell>
          <cell r="R183">
            <v>0</v>
          </cell>
          <cell r="S183">
            <v>20014772.690000001</v>
          </cell>
          <cell r="T183">
            <v>6014752</v>
          </cell>
          <cell r="U183">
            <v>0</v>
          </cell>
          <cell r="V183">
            <v>6014752</v>
          </cell>
          <cell r="W183">
            <v>12396528</v>
          </cell>
          <cell r="X183">
            <v>0</v>
          </cell>
          <cell r="Y183">
            <v>12396528</v>
          </cell>
          <cell r="Z183">
            <v>0</v>
          </cell>
          <cell r="AA183">
            <v>12396528</v>
          </cell>
          <cell r="AB183">
            <v>0</v>
          </cell>
          <cell r="AC183">
            <v>18411280</v>
          </cell>
          <cell r="AD183">
            <v>0</v>
          </cell>
          <cell r="AE183">
            <v>922610.7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6014752</v>
          </cell>
          <cell r="AY183">
            <v>0</v>
          </cell>
          <cell r="AZ183">
            <v>6014752</v>
          </cell>
          <cell r="BA183">
            <v>12396528</v>
          </cell>
          <cell r="BB183">
            <v>0</v>
          </cell>
          <cell r="BC183">
            <v>12396528</v>
          </cell>
          <cell r="BD183">
            <v>0</v>
          </cell>
          <cell r="BE183">
            <v>12396528</v>
          </cell>
          <cell r="BF183">
            <v>0</v>
          </cell>
          <cell r="BG183">
            <v>18411280</v>
          </cell>
          <cell r="BH183">
            <v>0</v>
          </cell>
          <cell r="BI183">
            <v>922610.72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6778245</v>
          </cell>
          <cell r="CC183">
            <v>0</v>
          </cell>
          <cell r="CD183">
            <v>6778245</v>
          </cell>
          <cell r="CE183">
            <v>11989517</v>
          </cell>
          <cell r="CF183">
            <v>0</v>
          </cell>
          <cell r="CG183">
            <v>11989517</v>
          </cell>
          <cell r="CH183">
            <v>0</v>
          </cell>
          <cell r="CI183">
            <v>11989517</v>
          </cell>
          <cell r="CJ183">
            <v>0</v>
          </cell>
          <cell r="CK183">
            <v>18767762</v>
          </cell>
          <cell r="CL183">
            <v>0</v>
          </cell>
          <cell r="CM183">
            <v>1247010.69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-1.1641532182693481E-9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Total Depreciation + Amortization Expense + Removal Costs + Gains / (Losses)</v>
          </cell>
          <cell r="F184">
            <v>0</v>
          </cell>
          <cell r="G184">
            <v>0</v>
          </cell>
          <cell r="H184">
            <v>591901727.25999999</v>
          </cell>
          <cell r="I184">
            <v>6108238.96</v>
          </cell>
          <cell r="J184">
            <v>0</v>
          </cell>
          <cell r="K184">
            <v>598009966.22000003</v>
          </cell>
          <cell r="L184">
            <v>591901727.25999999</v>
          </cell>
          <cell r="M184">
            <v>6108238.96</v>
          </cell>
          <cell r="N184">
            <v>0</v>
          </cell>
          <cell r="O184">
            <v>598009966.22000003</v>
          </cell>
          <cell r="P184">
            <v>769063916.02999997</v>
          </cell>
          <cell r="Q184">
            <v>8468728.0099999998</v>
          </cell>
          <cell r="R184">
            <v>0</v>
          </cell>
          <cell r="S184">
            <v>777532644.03999996</v>
          </cell>
          <cell r="T184">
            <v>295800052.71999997</v>
          </cell>
          <cell r="U184">
            <v>0</v>
          </cell>
          <cell r="V184">
            <v>295800052.71999997</v>
          </cell>
          <cell r="W184">
            <v>283406873.30000001</v>
          </cell>
          <cell r="X184">
            <v>3620756.7100000004</v>
          </cell>
          <cell r="Y184">
            <v>287027630.00999999</v>
          </cell>
          <cell r="Z184">
            <v>0</v>
          </cell>
          <cell r="AA184">
            <v>287027630.00999999</v>
          </cell>
          <cell r="AB184">
            <v>0</v>
          </cell>
          <cell r="AC184">
            <v>582827682.7299999</v>
          </cell>
          <cell r="AD184">
            <v>0</v>
          </cell>
          <cell r="AE184">
            <v>3695012.6199999996</v>
          </cell>
          <cell r="AF184">
            <v>0</v>
          </cell>
          <cell r="AG184">
            <v>0</v>
          </cell>
          <cell r="AH184">
            <v>5379031.910000000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5999941.8699999992</v>
          </cell>
          <cell r="AV184">
            <v>75649.240000000005</v>
          </cell>
          <cell r="AW184">
            <v>32647.85</v>
          </cell>
          <cell r="AX184">
            <v>295800052.71999997</v>
          </cell>
          <cell r="AY184">
            <v>0</v>
          </cell>
          <cell r="AZ184">
            <v>295800052.71999997</v>
          </cell>
          <cell r="BA184">
            <v>283406873.30000001</v>
          </cell>
          <cell r="BB184">
            <v>3620756.7100000004</v>
          </cell>
          <cell r="BC184">
            <v>287027630.00999999</v>
          </cell>
          <cell r="BD184">
            <v>0</v>
          </cell>
          <cell r="BE184">
            <v>287027630.00999999</v>
          </cell>
          <cell r="BF184">
            <v>0</v>
          </cell>
          <cell r="BG184">
            <v>582827682.7299999</v>
          </cell>
          <cell r="BH184">
            <v>0</v>
          </cell>
          <cell r="BI184">
            <v>3695012.6199999996</v>
          </cell>
          <cell r="BJ184">
            <v>0</v>
          </cell>
          <cell r="BK184">
            <v>0</v>
          </cell>
          <cell r="BL184">
            <v>5379031.9100000001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5999941.8699999992</v>
          </cell>
          <cell r="BZ184">
            <v>75649.240000000005</v>
          </cell>
          <cell r="CA184">
            <v>32647.85</v>
          </cell>
          <cell r="CB184">
            <v>380095182.85999995</v>
          </cell>
          <cell r="CC184">
            <v>0</v>
          </cell>
          <cell r="CD184">
            <v>380095182.85999995</v>
          </cell>
          <cell r="CE184">
            <v>371839380.55999994</v>
          </cell>
          <cell r="CF184">
            <v>2884040.71</v>
          </cell>
          <cell r="CG184">
            <v>374723421.27000004</v>
          </cell>
          <cell r="CH184">
            <v>0</v>
          </cell>
          <cell r="CI184">
            <v>374723421.27000004</v>
          </cell>
          <cell r="CJ184">
            <v>0</v>
          </cell>
          <cell r="CK184">
            <v>754818604.13</v>
          </cell>
          <cell r="CL184">
            <v>0</v>
          </cell>
          <cell r="CM184">
            <v>4618291.01</v>
          </cell>
          <cell r="CN184">
            <v>0</v>
          </cell>
          <cell r="CO184">
            <v>0</v>
          </cell>
          <cell r="CP184">
            <v>7172042.5599999996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1405710.89</v>
          </cell>
          <cell r="CV184">
            <v>2301.79</v>
          </cell>
          <cell r="CW184">
            <v>1408012.68</v>
          </cell>
          <cell r="CX184">
            <v>1046965.65</v>
          </cell>
          <cell r="CY184">
            <v>0</v>
          </cell>
          <cell r="CZ184">
            <v>1046965.65</v>
          </cell>
          <cell r="DA184">
            <v>0</v>
          </cell>
          <cell r="DB184">
            <v>0</v>
          </cell>
          <cell r="DC184">
            <v>8314260.7700000005</v>
          </cell>
          <cell r="DD184">
            <v>100865.64</v>
          </cell>
          <cell r="DE184">
            <v>53601.599999999999</v>
          </cell>
          <cell r="DF184">
            <v>6.7189830608993528E-1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Intangible Assets Amortization</v>
          </cell>
          <cell r="F185">
            <v>0</v>
          </cell>
          <cell r="G185">
            <v>0</v>
          </cell>
          <cell r="H185">
            <v>44640771.93</v>
          </cell>
          <cell r="I185">
            <v>8226.2000000000007</v>
          </cell>
          <cell r="J185">
            <v>0</v>
          </cell>
          <cell r="K185">
            <v>44648998.129999995</v>
          </cell>
          <cell r="L185">
            <v>44640771.93</v>
          </cell>
          <cell r="M185">
            <v>8226.2000000000007</v>
          </cell>
          <cell r="N185">
            <v>0</v>
          </cell>
          <cell r="O185">
            <v>44648998.129999995</v>
          </cell>
          <cell r="P185">
            <v>55657593.620000005</v>
          </cell>
          <cell r="Q185">
            <v>47525.06</v>
          </cell>
          <cell r="R185">
            <v>0</v>
          </cell>
          <cell r="S185">
            <v>55705118.68</v>
          </cell>
          <cell r="T185">
            <v>15252831.07</v>
          </cell>
          <cell r="U185">
            <v>0</v>
          </cell>
          <cell r="V185">
            <v>15252831.07</v>
          </cell>
          <cell r="W185">
            <v>29366953.669999998</v>
          </cell>
          <cell r="X185">
            <v>20987.190000000002</v>
          </cell>
          <cell r="Y185">
            <v>29387940.859999999</v>
          </cell>
          <cell r="Z185">
            <v>0</v>
          </cell>
          <cell r="AA185">
            <v>29387940.859999999</v>
          </cell>
          <cell r="AB185">
            <v>0</v>
          </cell>
          <cell r="AC185">
            <v>44640771.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392.6</v>
          </cell>
          <cell r="AV185">
            <v>0</v>
          </cell>
          <cell r="AW185">
            <v>7833.6</v>
          </cell>
          <cell r="AX185">
            <v>15252831.07</v>
          </cell>
          <cell r="AY185">
            <v>0</v>
          </cell>
          <cell r="AZ185">
            <v>15252831.07</v>
          </cell>
          <cell r="BA185">
            <v>29366953.669999998</v>
          </cell>
          <cell r="BB185">
            <v>20987.190000000002</v>
          </cell>
          <cell r="BC185">
            <v>29387940.859999999</v>
          </cell>
          <cell r="BD185">
            <v>0</v>
          </cell>
          <cell r="BE185">
            <v>29387940.859999999</v>
          </cell>
          <cell r="BF185">
            <v>0</v>
          </cell>
          <cell r="BG185">
            <v>44640771.93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392.6</v>
          </cell>
          <cell r="BZ185">
            <v>0</v>
          </cell>
          <cell r="CA185">
            <v>7833.6</v>
          </cell>
          <cell r="CB185">
            <v>19179644.02</v>
          </cell>
          <cell r="CC185">
            <v>0</v>
          </cell>
          <cell r="CD185">
            <v>19179644.02</v>
          </cell>
          <cell r="CE185">
            <v>36365076.310000002</v>
          </cell>
          <cell r="CF185">
            <v>29054.22</v>
          </cell>
          <cell r="CG185">
            <v>36394130.530000001</v>
          </cell>
          <cell r="CH185">
            <v>0</v>
          </cell>
          <cell r="CI185">
            <v>36394130.529999994</v>
          </cell>
          <cell r="CJ185">
            <v>0</v>
          </cell>
          <cell r="CK185">
            <v>55573774.550000004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58246.57</v>
          </cell>
          <cell r="CV185">
            <v>0</v>
          </cell>
          <cell r="CW185">
            <v>58246.57</v>
          </cell>
          <cell r="CX185">
            <v>25572.5</v>
          </cell>
          <cell r="CY185">
            <v>0</v>
          </cell>
          <cell r="CZ185">
            <v>25572.5</v>
          </cell>
          <cell r="DA185">
            <v>0</v>
          </cell>
          <cell r="DB185">
            <v>0</v>
          </cell>
          <cell r="DC185">
            <v>523.46</v>
          </cell>
          <cell r="DD185">
            <v>0</v>
          </cell>
          <cell r="DE185">
            <v>47001.599999999999</v>
          </cell>
          <cell r="DF185">
            <v>-5.2261748349075043E-9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TOTAL FIXED ASSETS (Excluding Intangibles)</v>
          </cell>
          <cell r="F186">
            <v>0</v>
          </cell>
          <cell r="G186">
            <v>0</v>
          </cell>
          <cell r="H186">
            <v>19398481653.379997</v>
          </cell>
          <cell r="I186">
            <v>74304373.579999983</v>
          </cell>
          <cell r="J186">
            <v>0</v>
          </cell>
          <cell r="K186">
            <v>19472786026.959999</v>
          </cell>
          <cell r="L186">
            <v>589940487.93999755</v>
          </cell>
          <cell r="M186">
            <v>1779224.6699999887</v>
          </cell>
          <cell r="N186">
            <v>0</v>
          </cell>
          <cell r="O186">
            <v>591719712.60999751</v>
          </cell>
          <cell r="P186">
            <v>18808541165.439995</v>
          </cell>
          <cell r="Q186">
            <v>72525148.910000041</v>
          </cell>
          <cell r="R186">
            <v>0</v>
          </cell>
          <cell r="S186">
            <v>18881066314.350006</v>
          </cell>
          <cell r="T186">
            <v>11575635707.290001</v>
          </cell>
          <cell r="U186">
            <v>0</v>
          </cell>
          <cell r="V186">
            <v>11575635707.290001</v>
          </cell>
          <cell r="W186">
            <v>7125381254.4800014</v>
          </cell>
          <cell r="X186">
            <v>140460541.30999997</v>
          </cell>
          <cell r="Y186">
            <v>7265841795.7900009</v>
          </cell>
          <cell r="Z186">
            <v>0</v>
          </cell>
          <cell r="AA186">
            <v>7265841795.7900009</v>
          </cell>
          <cell r="AB186">
            <v>-0.19000036463141612</v>
          </cell>
          <cell r="AC186">
            <v>18841477502.890003</v>
          </cell>
          <cell r="AD186">
            <v>6845511.4499999993</v>
          </cell>
          <cell r="AE186">
            <v>43722612.810000002</v>
          </cell>
          <cell r="AF186">
            <v>0</v>
          </cell>
          <cell r="AG186">
            <v>0</v>
          </cell>
          <cell r="AH186">
            <v>506436026.22999996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73544262.569999978</v>
          </cell>
          <cell r="AV186">
            <v>760111.01</v>
          </cell>
          <cell r="AW186">
            <v>0</v>
          </cell>
          <cell r="AX186">
            <v>419138264.48999846</v>
          </cell>
          <cell r="AY186">
            <v>0</v>
          </cell>
          <cell r="AZ186">
            <v>419138264.48999846</v>
          </cell>
          <cell r="BA186">
            <v>171665706.7399998</v>
          </cell>
          <cell r="BB186">
            <v>4418545.6199999955</v>
          </cell>
          <cell r="BC186">
            <v>176084252.35999972</v>
          </cell>
          <cell r="BD186">
            <v>0</v>
          </cell>
          <cell r="BE186">
            <v>176084252.36000019</v>
          </cell>
          <cell r="BF186">
            <v>-6.7520886659622192E-8</v>
          </cell>
          <cell r="BG186">
            <v>595222516.84999847</v>
          </cell>
          <cell r="BH186">
            <v>0</v>
          </cell>
          <cell r="BI186">
            <v>97002.999999999534</v>
          </cell>
          <cell r="BJ186">
            <v>0</v>
          </cell>
          <cell r="BK186">
            <v>0</v>
          </cell>
          <cell r="BL186">
            <v>-5379031.9099999983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1858463.9099999834</v>
          </cell>
          <cell r="BZ186">
            <v>-75649.239999999991</v>
          </cell>
          <cell r="CA186">
            <v>-3590</v>
          </cell>
          <cell r="CB186">
            <v>11156497442.799999</v>
          </cell>
          <cell r="CC186">
            <v>0</v>
          </cell>
          <cell r="CD186">
            <v>11156497442.799999</v>
          </cell>
          <cell r="CE186">
            <v>6953715547.7399998</v>
          </cell>
          <cell r="CF186">
            <v>136041995.69</v>
          </cell>
          <cell r="CG186">
            <v>7089757543.4300013</v>
          </cell>
          <cell r="CH186">
            <v>0</v>
          </cell>
          <cell r="CI186">
            <v>7089757543.4299994</v>
          </cell>
          <cell r="CJ186">
            <v>-0.19000028640031985</v>
          </cell>
          <cell r="CK186">
            <v>18246254986.039993</v>
          </cell>
          <cell r="CL186">
            <v>6845511.4499999993</v>
          </cell>
          <cell r="CM186">
            <v>43625609.810000002</v>
          </cell>
          <cell r="CN186">
            <v>0</v>
          </cell>
          <cell r="CO186">
            <v>0</v>
          </cell>
          <cell r="CP186">
            <v>511815058.13999993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71685798.660000041</v>
          </cell>
          <cell r="DD186">
            <v>835760.25</v>
          </cell>
          <cell r="DE186">
            <v>3590</v>
          </cell>
          <cell r="DF186">
            <v>-1.0785383892653044E-6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TOTAL FIXED ASSETS (Including Intangibles)</v>
          </cell>
          <cell r="F187">
            <v>0</v>
          </cell>
          <cell r="G187">
            <v>0</v>
          </cell>
          <cell r="H187">
            <v>19786173030.209995</v>
          </cell>
          <cell r="I187">
            <v>74305662.869999975</v>
          </cell>
          <cell r="J187">
            <v>0</v>
          </cell>
          <cell r="K187">
            <v>19860478693.080002</v>
          </cell>
          <cell r="L187">
            <v>599270391.25999761</v>
          </cell>
          <cell r="M187">
            <v>1749774.2199999888</v>
          </cell>
          <cell r="N187">
            <v>0</v>
          </cell>
          <cell r="O187">
            <v>601020165.4799974</v>
          </cell>
          <cell r="P187">
            <v>19186902638.949997</v>
          </cell>
          <cell r="Q187">
            <v>72555888.650000051</v>
          </cell>
          <cell r="R187">
            <v>0</v>
          </cell>
          <cell r="S187">
            <v>19259458527.600006</v>
          </cell>
          <cell r="T187">
            <v>11689969999.080002</v>
          </cell>
          <cell r="U187">
            <v>0</v>
          </cell>
          <cell r="V187">
            <v>11689969999.080002</v>
          </cell>
          <cell r="W187">
            <v>7395980636.9400015</v>
          </cell>
          <cell r="X187">
            <v>143218243.88</v>
          </cell>
          <cell r="Y187">
            <v>7539198880.8200006</v>
          </cell>
          <cell r="Z187">
            <v>0</v>
          </cell>
          <cell r="AA187">
            <v>7539198880.8200006</v>
          </cell>
          <cell r="AB187">
            <v>-0.18000037416815928</v>
          </cell>
          <cell r="AC187">
            <v>19229168879.720001</v>
          </cell>
          <cell r="AD187">
            <v>6845511.4499999993</v>
          </cell>
          <cell r="AE187">
            <v>43722612.810000002</v>
          </cell>
          <cell r="AF187">
            <v>0</v>
          </cell>
          <cell r="AG187">
            <v>0</v>
          </cell>
          <cell r="AH187">
            <v>506436026.22999996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73545551.85999997</v>
          </cell>
          <cell r="AV187">
            <v>760111.01</v>
          </cell>
          <cell r="AW187">
            <v>0</v>
          </cell>
          <cell r="AX187">
            <v>423160709.89999849</v>
          </cell>
          <cell r="AY187">
            <v>0</v>
          </cell>
          <cell r="AZ187">
            <v>423160709.89999849</v>
          </cell>
          <cell r="BA187">
            <v>177092385.94999981</v>
          </cell>
          <cell r="BB187">
            <v>4299324.3199999956</v>
          </cell>
          <cell r="BC187">
            <v>181391710.26999971</v>
          </cell>
          <cell r="BD187">
            <v>0</v>
          </cell>
          <cell r="BE187">
            <v>181391710.27000022</v>
          </cell>
          <cell r="BF187">
            <v>-6.7520886659622192E-8</v>
          </cell>
          <cell r="BG187">
            <v>604552420.16999853</v>
          </cell>
          <cell r="BH187">
            <v>0</v>
          </cell>
          <cell r="BI187">
            <v>97002.999999999534</v>
          </cell>
          <cell r="BJ187">
            <v>0</v>
          </cell>
          <cell r="BK187">
            <v>0</v>
          </cell>
          <cell r="BL187">
            <v>-5379031.9099999983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1858071.3099999833</v>
          </cell>
          <cell r="BZ187">
            <v>-75649.239999999991</v>
          </cell>
          <cell r="CA187">
            <v>-32647.850000000006</v>
          </cell>
          <cell r="CB187">
            <v>11266809289.179998</v>
          </cell>
          <cell r="CC187">
            <v>0</v>
          </cell>
          <cell r="CD187">
            <v>11266809289.179998</v>
          </cell>
          <cell r="CE187">
            <v>7218888250.9899998</v>
          </cell>
          <cell r="CF187">
            <v>138918919.56</v>
          </cell>
          <cell r="CG187">
            <v>7357807170.5500011</v>
          </cell>
          <cell r="CH187">
            <v>0</v>
          </cell>
          <cell r="CI187">
            <v>7357807170.5499992</v>
          </cell>
          <cell r="CJ187">
            <v>-0.18000029593706302</v>
          </cell>
          <cell r="CK187">
            <v>18624616459.549995</v>
          </cell>
          <cell r="CL187">
            <v>6845511.4499999993</v>
          </cell>
          <cell r="CM187">
            <v>43625609.810000002</v>
          </cell>
          <cell r="CN187">
            <v>0</v>
          </cell>
          <cell r="CO187">
            <v>0</v>
          </cell>
          <cell r="CP187">
            <v>511815058.13999993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71687480.550000042</v>
          </cell>
          <cell r="DD187">
            <v>835760.25</v>
          </cell>
          <cell r="DE187">
            <v>32647.850000000006</v>
          </cell>
          <cell r="DF187">
            <v>-1.1130473467346746E-6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Fixed Assets - QAP</v>
          </cell>
          <cell r="F188">
            <v>0</v>
          </cell>
          <cell r="G188">
            <v>0</v>
          </cell>
          <cell r="H188">
            <v>28075848150.029999</v>
          </cell>
          <cell r="I188">
            <v>175147427.19</v>
          </cell>
          <cell r="J188">
            <v>0</v>
          </cell>
          <cell r="K188">
            <v>28250995577.220001</v>
          </cell>
          <cell r="L188">
            <v>618587433.93999803</v>
          </cell>
          <cell r="M188">
            <v>10322155.719999991</v>
          </cell>
          <cell r="N188">
            <v>0</v>
          </cell>
          <cell r="O188">
            <v>628909589.65999806</v>
          </cell>
          <cell r="P188">
            <v>27457260716.089996</v>
          </cell>
          <cell r="Q188">
            <v>164825271.47000003</v>
          </cell>
          <cell r="R188">
            <v>0</v>
          </cell>
          <cell r="S188">
            <v>27622085987.560001</v>
          </cell>
          <cell r="T188">
            <v>16337449715.530003</v>
          </cell>
          <cell r="U188">
            <v>0</v>
          </cell>
          <cell r="V188">
            <v>16337449715.530003</v>
          </cell>
          <cell r="W188">
            <v>10987584823.580002</v>
          </cell>
          <cell r="X188">
            <v>148352708.80999997</v>
          </cell>
          <cell r="Y188">
            <v>11135937532.390001</v>
          </cell>
          <cell r="Z188">
            <v>0</v>
          </cell>
          <cell r="AA188">
            <v>11135937532.390001</v>
          </cell>
          <cell r="AB188">
            <v>-0.21000036224722862</v>
          </cell>
          <cell r="AC188">
            <v>27473387247.710003</v>
          </cell>
          <cell r="AD188">
            <v>6862810.6899999995</v>
          </cell>
          <cell r="AE188">
            <v>69149699.629999995</v>
          </cell>
          <cell r="AF188">
            <v>0</v>
          </cell>
          <cell r="AG188">
            <v>0</v>
          </cell>
          <cell r="AH188">
            <v>526448391.99999994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72893808.88</v>
          </cell>
          <cell r="AV188">
            <v>2253618.31</v>
          </cell>
          <cell r="AW188">
            <v>0</v>
          </cell>
          <cell r="AX188">
            <v>285070904.96999872</v>
          </cell>
          <cell r="AY188">
            <v>0</v>
          </cell>
          <cell r="AZ188">
            <v>285070904.96999872</v>
          </cell>
          <cell r="BA188">
            <v>326213978.4199999</v>
          </cell>
          <cell r="BB188">
            <v>7698298.5199999968</v>
          </cell>
          <cell r="BC188">
            <v>333912276.93999976</v>
          </cell>
          <cell r="BD188">
            <v>0</v>
          </cell>
          <cell r="BE188">
            <v>333912276.94000024</v>
          </cell>
          <cell r="BF188">
            <v>-1.0291114449501038E-7</v>
          </cell>
          <cell r="BG188">
            <v>618983181.90999854</v>
          </cell>
          <cell r="BH188">
            <v>0</v>
          </cell>
          <cell r="BI188">
            <v>-395747.97000000038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10334545.719999991</v>
          </cell>
          <cell r="BZ188">
            <v>0</v>
          </cell>
          <cell r="CA188">
            <v>-12390</v>
          </cell>
          <cell r="CB188">
            <v>16052378810.559999</v>
          </cell>
          <cell r="CC188">
            <v>0</v>
          </cell>
          <cell r="CD188">
            <v>16052378810.559999</v>
          </cell>
          <cell r="CE188">
            <v>10661370845.16</v>
          </cell>
          <cell r="CF188">
            <v>140654410.29000002</v>
          </cell>
          <cell r="CG188">
            <v>10802025255.450003</v>
          </cell>
          <cell r="CH188">
            <v>0</v>
          </cell>
          <cell r="CI188">
            <v>10802025255.450001</v>
          </cell>
          <cell r="CJ188">
            <v>-0.21000028401613235</v>
          </cell>
          <cell r="CK188">
            <v>26854404065.799992</v>
          </cell>
          <cell r="CL188">
            <v>6862810.6899999995</v>
          </cell>
          <cell r="CM188">
            <v>69545447.599999994</v>
          </cell>
          <cell r="CN188">
            <v>0</v>
          </cell>
          <cell r="CO188">
            <v>0</v>
          </cell>
          <cell r="CP188">
            <v>526448391.99999994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162559263.16000003</v>
          </cell>
          <cell r="DD188">
            <v>2253618.31</v>
          </cell>
          <cell r="DE188">
            <v>12390</v>
          </cell>
          <cell r="DF188">
            <v>-7.8213770393631421E-7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 t="str">
            <v>Accumulated Depreciation-QAP</v>
          </cell>
          <cell r="F189">
            <v>0</v>
          </cell>
          <cell r="G189">
            <v>0</v>
          </cell>
          <cell r="H189">
            <v>-10179711800.269999</v>
          </cell>
          <cell r="I189">
            <v>-109221395.65000001</v>
          </cell>
          <cell r="J189">
            <v>0</v>
          </cell>
          <cell r="K189">
            <v>-10288933195.92</v>
          </cell>
          <cell r="L189">
            <v>-312636125.84000039</v>
          </cell>
          <cell r="M189">
            <v>-6066398.5100000026</v>
          </cell>
          <cell r="N189">
            <v>0</v>
          </cell>
          <cell r="O189">
            <v>-318702524.3500005</v>
          </cell>
          <cell r="P189">
            <v>-9867075674.4299984</v>
          </cell>
          <cell r="Q189">
            <v>-103154997.14</v>
          </cell>
          <cell r="R189">
            <v>0</v>
          </cell>
          <cell r="S189">
            <v>-9970230671.5699978</v>
          </cell>
          <cell r="T189">
            <v>-6043938665.8900003</v>
          </cell>
          <cell r="U189">
            <v>0</v>
          </cell>
          <cell r="V189">
            <v>-6043938665.8900003</v>
          </cell>
          <cell r="W189">
            <v>-4077569257.5099998</v>
          </cell>
          <cell r="X189">
            <v>-10865802.190000001</v>
          </cell>
          <cell r="Y189">
            <v>-4088435059.7000003</v>
          </cell>
          <cell r="Z189">
            <v>0</v>
          </cell>
          <cell r="AA189">
            <v>-4088435059.7000003</v>
          </cell>
          <cell r="AB189">
            <v>1.9999997615812504E-2</v>
          </cell>
          <cell r="AC189">
            <v>-10132373725.57</v>
          </cell>
          <cell r="AD189">
            <v>-17299.240000000002</v>
          </cell>
          <cell r="AE189">
            <v>-27308409.690000001</v>
          </cell>
          <cell r="AF189">
            <v>0</v>
          </cell>
          <cell r="AG189">
            <v>0</v>
          </cell>
          <cell r="AH189">
            <v>-20012365.77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-107727888.35000001</v>
          </cell>
          <cell r="AV189">
            <v>-1493507.3</v>
          </cell>
          <cell r="AW189">
            <v>0</v>
          </cell>
          <cell r="AX189">
            <v>-204886228.85000017</v>
          </cell>
          <cell r="AY189">
            <v>0</v>
          </cell>
          <cell r="AZ189">
            <v>-204886228.85000017</v>
          </cell>
          <cell r="BA189">
            <v>-99180806.820000082</v>
          </cell>
          <cell r="BB189">
            <v>-2511892.3900000006</v>
          </cell>
          <cell r="BC189">
            <v>-101692699.21000002</v>
          </cell>
          <cell r="BD189">
            <v>0</v>
          </cell>
          <cell r="BE189">
            <v>-101692699.21000005</v>
          </cell>
          <cell r="BF189">
            <v>3.5390257835388184E-8</v>
          </cell>
          <cell r="BG189">
            <v>-306578928.06000018</v>
          </cell>
          <cell r="BH189">
            <v>0</v>
          </cell>
          <cell r="BI189">
            <v>-678165.87000000011</v>
          </cell>
          <cell r="BJ189">
            <v>0</v>
          </cell>
          <cell r="BK189">
            <v>0</v>
          </cell>
          <cell r="BL189">
            <v>-5379031.9099999983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-5999549.2700000079</v>
          </cell>
          <cell r="BZ189">
            <v>-75649.239999999991</v>
          </cell>
          <cell r="CA189">
            <v>8800</v>
          </cell>
          <cell r="CB189">
            <v>-5839052437.04</v>
          </cell>
          <cell r="CC189">
            <v>0</v>
          </cell>
          <cell r="CD189">
            <v>-5839052437.04</v>
          </cell>
          <cell r="CE189">
            <v>-3978388450.6900005</v>
          </cell>
          <cell r="CF189">
            <v>-8353909.8000000007</v>
          </cell>
          <cell r="CG189">
            <v>-3986742360.4900007</v>
          </cell>
          <cell r="CH189">
            <v>0</v>
          </cell>
          <cell r="CI189">
            <v>-3986742360.4900007</v>
          </cell>
          <cell r="CJ189">
            <v>1.9999997615812504E-2</v>
          </cell>
          <cell r="CK189">
            <v>-9825794797.5100002</v>
          </cell>
          <cell r="CL189">
            <v>-17299.240000000002</v>
          </cell>
          <cell r="CM189">
            <v>-26630243.819999997</v>
          </cell>
          <cell r="CN189">
            <v>0</v>
          </cell>
          <cell r="CO189">
            <v>0</v>
          </cell>
          <cell r="CP189">
            <v>-14633333.859999999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-101728339.08</v>
          </cell>
          <cell r="DD189">
            <v>-1417858.06</v>
          </cell>
          <cell r="DE189">
            <v>-8800</v>
          </cell>
          <cell r="DF189">
            <v>-3.2992829801514745E-7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 t="str">
            <v>Construction in Progress-QAP</v>
          </cell>
          <cell r="F190">
            <v>0</v>
          </cell>
          <cell r="G190">
            <v>0</v>
          </cell>
          <cell r="H190">
            <v>1502345303.6199999</v>
          </cell>
          <cell r="I190">
            <v>8378342.04</v>
          </cell>
          <cell r="J190">
            <v>0</v>
          </cell>
          <cell r="K190">
            <v>1510723645.6599998</v>
          </cell>
          <cell r="L190">
            <v>283989179.83999997</v>
          </cell>
          <cell r="M190">
            <v>-2476532.54</v>
          </cell>
          <cell r="N190">
            <v>0</v>
          </cell>
          <cell r="O190">
            <v>281512647.30000001</v>
          </cell>
          <cell r="P190">
            <v>1218356123.78</v>
          </cell>
          <cell r="Q190">
            <v>10854874.58</v>
          </cell>
          <cell r="R190">
            <v>0</v>
          </cell>
          <cell r="S190">
            <v>1229210998.3599999</v>
          </cell>
          <cell r="T190">
            <v>1282124657.6499996</v>
          </cell>
          <cell r="U190">
            <v>0</v>
          </cell>
          <cell r="V190">
            <v>1282124657.6499996</v>
          </cell>
          <cell r="W190">
            <v>215365688.41</v>
          </cell>
          <cell r="X190">
            <v>2973634.69</v>
          </cell>
          <cell r="Y190">
            <v>218339323.09999999</v>
          </cell>
          <cell r="Z190">
            <v>0</v>
          </cell>
          <cell r="AA190">
            <v>218339323.09999999</v>
          </cell>
          <cell r="AB190">
            <v>0</v>
          </cell>
          <cell r="AC190">
            <v>1500463980.75</v>
          </cell>
          <cell r="AD190">
            <v>0</v>
          </cell>
          <cell r="AE190">
            <v>1881322.8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8378342.04</v>
          </cell>
          <cell r="AV190">
            <v>0</v>
          </cell>
          <cell r="AW190">
            <v>0</v>
          </cell>
          <cell r="AX190">
            <v>338953588.36999995</v>
          </cell>
          <cell r="AY190">
            <v>0</v>
          </cell>
          <cell r="AZ190">
            <v>338953588.36999995</v>
          </cell>
          <cell r="BA190">
            <v>-55367464.859999999</v>
          </cell>
          <cell r="BB190">
            <v>-767860.51000000024</v>
          </cell>
          <cell r="BC190">
            <v>-56135325.36999999</v>
          </cell>
          <cell r="BD190">
            <v>0</v>
          </cell>
          <cell r="BE190">
            <v>-56135325.370000005</v>
          </cell>
          <cell r="BF190">
            <v>0</v>
          </cell>
          <cell r="BG190">
            <v>282818263.00000006</v>
          </cell>
          <cell r="BH190">
            <v>0</v>
          </cell>
          <cell r="BI190">
            <v>1170916.8400000001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-2476532.54</v>
          </cell>
          <cell r="BZ190">
            <v>0</v>
          </cell>
          <cell r="CA190">
            <v>0</v>
          </cell>
          <cell r="CB190">
            <v>943171069.28000009</v>
          </cell>
          <cell r="CC190">
            <v>0</v>
          </cell>
          <cell r="CD190">
            <v>943171069.28000009</v>
          </cell>
          <cell r="CE190">
            <v>270733153.26999998</v>
          </cell>
          <cell r="CF190">
            <v>3741495.2</v>
          </cell>
          <cell r="CG190">
            <v>274474648.46999997</v>
          </cell>
          <cell r="CH190">
            <v>0</v>
          </cell>
          <cell r="CI190">
            <v>274474648.46999997</v>
          </cell>
          <cell r="CJ190">
            <v>0</v>
          </cell>
          <cell r="CK190">
            <v>1217645717.75</v>
          </cell>
          <cell r="CL190">
            <v>0</v>
          </cell>
          <cell r="CM190">
            <v>710406.03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10854874.58</v>
          </cell>
          <cell r="DD190">
            <v>0</v>
          </cell>
          <cell r="DE190">
            <v>0</v>
          </cell>
          <cell r="DF190">
            <v>3.3527612686157227E-8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Intangible Assets-QAP</v>
          </cell>
          <cell r="F191">
            <v>0</v>
          </cell>
          <cell r="G191">
            <v>0</v>
          </cell>
          <cell r="H191">
            <v>705266967.23000002</v>
          </cell>
          <cell r="I191">
            <v>5235.63</v>
          </cell>
          <cell r="J191">
            <v>0</v>
          </cell>
          <cell r="K191">
            <v>705272202.86000001</v>
          </cell>
          <cell r="L191">
            <v>44952222.670000076</v>
          </cell>
          <cell r="M191">
            <v>-143788.13</v>
          </cell>
          <cell r="N191">
            <v>0</v>
          </cell>
          <cell r="O191">
            <v>44808434.539999962</v>
          </cell>
          <cell r="P191">
            <v>660314744.55999994</v>
          </cell>
          <cell r="Q191">
            <v>149023.76</v>
          </cell>
          <cell r="R191">
            <v>0</v>
          </cell>
          <cell r="S191">
            <v>660463768.32000005</v>
          </cell>
          <cell r="T191">
            <v>261791266.10999998</v>
          </cell>
          <cell r="U191">
            <v>0</v>
          </cell>
          <cell r="V191">
            <v>261791266.10999998</v>
          </cell>
          <cell r="W191">
            <v>440360241.62</v>
          </cell>
          <cell r="X191">
            <v>3115459.4899999998</v>
          </cell>
          <cell r="Y191">
            <v>443475701.11000001</v>
          </cell>
          <cell r="Z191">
            <v>0</v>
          </cell>
          <cell r="AA191">
            <v>443475701.11000001</v>
          </cell>
          <cell r="AB191">
            <v>9.9999904632568359E-3</v>
          </cell>
          <cell r="AC191">
            <v>705266967.23000002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5235.63</v>
          </cell>
          <cell r="AV191">
            <v>0</v>
          </cell>
          <cell r="AW191">
            <v>0</v>
          </cell>
          <cell r="AX191">
            <v>22698419.229999989</v>
          </cell>
          <cell r="AY191">
            <v>0</v>
          </cell>
          <cell r="AZ191">
            <v>22698419.229999989</v>
          </cell>
          <cell r="BA191">
            <v>22253803.440000005</v>
          </cell>
          <cell r="BB191">
            <v>0</v>
          </cell>
          <cell r="BC191">
            <v>22253803.440000009</v>
          </cell>
          <cell r="BD191">
            <v>0</v>
          </cell>
          <cell r="BE191">
            <v>22253803.439999998</v>
          </cell>
          <cell r="BF191">
            <v>0</v>
          </cell>
          <cell r="BG191">
            <v>44952222.670000076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-143788.13</v>
          </cell>
          <cell r="CB191">
            <v>239092846.88</v>
          </cell>
          <cell r="CC191">
            <v>0</v>
          </cell>
          <cell r="CD191">
            <v>239092846.88</v>
          </cell>
          <cell r="CE191">
            <v>418106438.18000007</v>
          </cell>
          <cell r="CF191">
            <v>3115459.4899999998</v>
          </cell>
          <cell r="CG191">
            <v>421221897.67000002</v>
          </cell>
          <cell r="CH191">
            <v>0</v>
          </cell>
          <cell r="CI191">
            <v>421221897.67000002</v>
          </cell>
          <cell r="CJ191">
            <v>9.9999904632568359E-3</v>
          </cell>
          <cell r="CK191">
            <v>660314744.55999994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5235.63</v>
          </cell>
          <cell r="DD191">
            <v>0</v>
          </cell>
          <cell r="DE191">
            <v>143788.13</v>
          </cell>
          <cell r="DF191">
            <v>-5.0013113650493324E-9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 t="str">
            <v>Intangible Assets - AccDep-QAP</v>
          </cell>
          <cell r="F192">
            <v>0</v>
          </cell>
          <cell r="G192">
            <v>0</v>
          </cell>
          <cell r="H192">
            <v>-367142510.57999998</v>
          </cell>
          <cell r="I192">
            <v>-3946.34</v>
          </cell>
          <cell r="J192">
            <v>0</v>
          </cell>
          <cell r="K192">
            <v>-367146456.91999996</v>
          </cell>
          <cell r="L192">
            <v>-29740425.899999976</v>
          </cell>
          <cell r="M192">
            <v>114337.68</v>
          </cell>
          <cell r="N192">
            <v>0</v>
          </cell>
          <cell r="O192">
            <v>-29626088.219999999</v>
          </cell>
          <cell r="P192">
            <v>-337402084.67999995</v>
          </cell>
          <cell r="Q192">
            <v>-118284.02</v>
          </cell>
          <cell r="R192">
            <v>0</v>
          </cell>
          <cell r="S192">
            <v>-337520368.69999987</v>
          </cell>
          <cell r="T192">
            <v>-166284329.36000001</v>
          </cell>
          <cell r="U192">
            <v>0</v>
          </cell>
          <cell r="V192">
            <v>-166284329.36000001</v>
          </cell>
          <cell r="W192">
            <v>-200500424.29999998</v>
          </cell>
          <cell r="X192">
            <v>-357756.92</v>
          </cell>
          <cell r="Y192">
            <v>-200858181.22</v>
          </cell>
          <cell r="Z192">
            <v>0</v>
          </cell>
          <cell r="AA192">
            <v>-200858181.21999997</v>
          </cell>
          <cell r="AB192">
            <v>0</v>
          </cell>
          <cell r="AC192">
            <v>-367142510.57999998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-3946.34</v>
          </cell>
          <cell r="AV192">
            <v>0</v>
          </cell>
          <cell r="AW192">
            <v>0</v>
          </cell>
          <cell r="AX192">
            <v>-15252831.069999987</v>
          </cell>
          <cell r="AY192">
            <v>0</v>
          </cell>
          <cell r="AZ192">
            <v>-15252831.069999987</v>
          </cell>
          <cell r="BA192">
            <v>-14368373.530000001</v>
          </cell>
          <cell r="BB192">
            <v>-119221.29999999997</v>
          </cell>
          <cell r="BC192">
            <v>-14487594.830000006</v>
          </cell>
          <cell r="BD192">
            <v>0</v>
          </cell>
          <cell r="BE192">
            <v>-14487594.829999991</v>
          </cell>
          <cell r="BF192">
            <v>0</v>
          </cell>
          <cell r="BG192">
            <v>-29740425.899999976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-392.60000000000036</v>
          </cell>
          <cell r="BZ192">
            <v>0</v>
          </cell>
          <cell r="CA192">
            <v>114730.28</v>
          </cell>
          <cell r="CB192">
            <v>-151031498.29000002</v>
          </cell>
          <cell r="CC192">
            <v>0</v>
          </cell>
          <cell r="CD192">
            <v>-151031498.29000002</v>
          </cell>
          <cell r="CE192">
            <v>-186132050.76999998</v>
          </cell>
          <cell r="CF192">
            <v>-238535.62</v>
          </cell>
          <cell r="CG192">
            <v>-186370586.38999999</v>
          </cell>
          <cell r="CH192">
            <v>0</v>
          </cell>
          <cell r="CI192">
            <v>-186370586.38999999</v>
          </cell>
          <cell r="CJ192">
            <v>0</v>
          </cell>
          <cell r="CK192">
            <v>-337402084.67999995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-3553.74</v>
          </cell>
          <cell r="DD192">
            <v>0</v>
          </cell>
          <cell r="DE192">
            <v>-114730.28</v>
          </cell>
          <cell r="DF192">
            <v>-3.3232936402782798E-8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 t="str">
            <v>Intangible Assets - CIP-QAP</v>
          </cell>
          <cell r="F193">
            <v>0</v>
          </cell>
          <cell r="G193">
            <v>0</v>
          </cell>
          <cell r="H193">
            <v>49566920.18</v>
          </cell>
          <cell r="I193">
            <v>0</v>
          </cell>
          <cell r="J193">
            <v>0</v>
          </cell>
          <cell r="K193">
            <v>49566920.18</v>
          </cell>
          <cell r="L193">
            <v>-5881893.4499999955</v>
          </cell>
          <cell r="M193">
            <v>0</v>
          </cell>
          <cell r="N193">
            <v>0</v>
          </cell>
          <cell r="O193">
            <v>-5881893.4499999955</v>
          </cell>
          <cell r="P193">
            <v>55448813.629999995</v>
          </cell>
          <cell r="Q193">
            <v>0</v>
          </cell>
          <cell r="R193">
            <v>0</v>
          </cell>
          <cell r="S193">
            <v>55448813.629999995</v>
          </cell>
          <cell r="T193">
            <v>18827355.039999999</v>
          </cell>
          <cell r="U193">
            <v>0</v>
          </cell>
          <cell r="V193">
            <v>18827355.039999999</v>
          </cell>
          <cell r="W193">
            <v>30739565.140000001</v>
          </cell>
          <cell r="X193">
            <v>0</v>
          </cell>
          <cell r="Y193">
            <v>30739565.140000001</v>
          </cell>
          <cell r="Z193">
            <v>0</v>
          </cell>
          <cell r="AA193">
            <v>30739565.140000001</v>
          </cell>
          <cell r="AB193">
            <v>0</v>
          </cell>
          <cell r="AC193">
            <v>49566920.18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-3423142.75</v>
          </cell>
          <cell r="AY193">
            <v>0</v>
          </cell>
          <cell r="AZ193">
            <v>-3423142.75</v>
          </cell>
          <cell r="BA193">
            <v>-2458750.7000000025</v>
          </cell>
          <cell r="BB193">
            <v>0</v>
          </cell>
          <cell r="BC193">
            <v>-2458750.7000000025</v>
          </cell>
          <cell r="BD193">
            <v>0</v>
          </cell>
          <cell r="BE193">
            <v>-2458750.7000000025</v>
          </cell>
          <cell r="BF193">
            <v>0</v>
          </cell>
          <cell r="BG193">
            <v>-5881893.4499999955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22250497.789999999</v>
          </cell>
          <cell r="CC193">
            <v>0</v>
          </cell>
          <cell r="CD193">
            <v>22250497.789999999</v>
          </cell>
          <cell r="CE193">
            <v>33198315.84</v>
          </cell>
          <cell r="CF193">
            <v>0</v>
          </cell>
          <cell r="CG193">
            <v>33198315.84</v>
          </cell>
          <cell r="CH193">
            <v>0</v>
          </cell>
          <cell r="CI193">
            <v>33198315.84</v>
          </cell>
          <cell r="CJ193">
            <v>0</v>
          </cell>
          <cell r="CK193">
            <v>55448813.629999995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3.7252902984619141E-9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epreciation Expense -QAP</v>
          </cell>
          <cell r="F194">
            <v>0</v>
          </cell>
          <cell r="G194">
            <v>0</v>
          </cell>
          <cell r="H194">
            <v>483469741.10000002</v>
          </cell>
          <cell r="I194">
            <v>6075198.5099999998</v>
          </cell>
          <cell r="J194">
            <v>0</v>
          </cell>
          <cell r="K194">
            <v>489544939.61000001</v>
          </cell>
          <cell r="L194">
            <v>483469741.10000002</v>
          </cell>
          <cell r="M194">
            <v>6075198.5099999998</v>
          </cell>
          <cell r="N194">
            <v>0</v>
          </cell>
          <cell r="O194">
            <v>489544939.61000001</v>
          </cell>
          <cell r="P194">
            <v>630902271.09000003</v>
          </cell>
          <cell r="Q194">
            <v>8414602.9499999993</v>
          </cell>
          <cell r="R194">
            <v>0</v>
          </cell>
          <cell r="S194">
            <v>639316874.04000008</v>
          </cell>
          <cell r="T194">
            <v>257057121.39999998</v>
          </cell>
          <cell r="U194">
            <v>0</v>
          </cell>
          <cell r="V194">
            <v>257057121.39999998</v>
          </cell>
          <cell r="W194">
            <v>216134198.03</v>
          </cell>
          <cell r="X194">
            <v>2764205.24</v>
          </cell>
          <cell r="Y194">
            <v>218898403.27000001</v>
          </cell>
          <cell r="Z194">
            <v>0</v>
          </cell>
          <cell r="AA194">
            <v>218898403.27000001</v>
          </cell>
          <cell r="AB194">
            <v>0</v>
          </cell>
          <cell r="AC194">
            <v>475955524.66999996</v>
          </cell>
          <cell r="AD194">
            <v>0</v>
          </cell>
          <cell r="AE194">
            <v>2135184.5199999996</v>
          </cell>
          <cell r="AF194">
            <v>0</v>
          </cell>
          <cell r="AG194">
            <v>0</v>
          </cell>
          <cell r="AH194">
            <v>5379031.9100000001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5999549.2699999996</v>
          </cell>
          <cell r="AV194">
            <v>75649.240000000005</v>
          </cell>
          <cell r="AW194">
            <v>0</v>
          </cell>
          <cell r="AX194">
            <v>257057121.39999998</v>
          </cell>
          <cell r="AY194">
            <v>0</v>
          </cell>
          <cell r="AZ194">
            <v>257057121.39999998</v>
          </cell>
          <cell r="BA194">
            <v>216134198.03</v>
          </cell>
          <cell r="BB194">
            <v>2764205.24</v>
          </cell>
          <cell r="BC194">
            <v>218898403.27000001</v>
          </cell>
          <cell r="BD194">
            <v>0</v>
          </cell>
          <cell r="BE194">
            <v>218898403.27000001</v>
          </cell>
          <cell r="BF194">
            <v>0</v>
          </cell>
          <cell r="BG194">
            <v>475955524.66999996</v>
          </cell>
          <cell r="BH194">
            <v>0</v>
          </cell>
          <cell r="BI194">
            <v>2135184.5199999996</v>
          </cell>
          <cell r="BJ194">
            <v>0</v>
          </cell>
          <cell r="BK194">
            <v>0</v>
          </cell>
          <cell r="BL194">
            <v>5379031.9100000001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5999549.2699999996</v>
          </cell>
          <cell r="BZ194">
            <v>75649.240000000005</v>
          </cell>
          <cell r="CA194">
            <v>0</v>
          </cell>
          <cell r="CB194">
            <v>332578760.75999999</v>
          </cell>
          <cell r="CC194">
            <v>0</v>
          </cell>
          <cell r="CD194">
            <v>332578760.75999999</v>
          </cell>
          <cell r="CE194">
            <v>284220546.96999997</v>
          </cell>
          <cell r="CF194">
            <v>4179815.38</v>
          </cell>
          <cell r="CG194">
            <v>288400362.35000002</v>
          </cell>
          <cell r="CH194">
            <v>0</v>
          </cell>
          <cell r="CI194">
            <v>288400362.35000002</v>
          </cell>
          <cell r="CJ194">
            <v>0</v>
          </cell>
          <cell r="CK194">
            <v>620979123.11000001</v>
          </cell>
          <cell r="CL194">
            <v>0</v>
          </cell>
          <cell r="CM194">
            <v>2751105.4200000004</v>
          </cell>
          <cell r="CN194">
            <v>0</v>
          </cell>
          <cell r="CO194">
            <v>0</v>
          </cell>
          <cell r="CP194">
            <v>7172042.5599999996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8313737.3100000005</v>
          </cell>
          <cell r="DD194">
            <v>100865.64</v>
          </cell>
          <cell r="DE194">
            <v>0</v>
          </cell>
          <cell r="DF194">
            <v>2.7403075364418328E-9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 t="str">
            <v>Gains/(Loss)-QAP</v>
          </cell>
          <cell r="F195">
            <v>0</v>
          </cell>
          <cell r="G195">
            <v>0</v>
          </cell>
          <cell r="H195">
            <v>-985383.78</v>
          </cell>
          <cell r="I195">
            <v>23714.25</v>
          </cell>
          <cell r="J195">
            <v>0</v>
          </cell>
          <cell r="K195">
            <v>-961669.53</v>
          </cell>
          <cell r="L195">
            <v>-985383.78</v>
          </cell>
          <cell r="M195">
            <v>23714.25</v>
          </cell>
          <cell r="N195">
            <v>0</v>
          </cell>
          <cell r="O195">
            <v>-961669.53</v>
          </cell>
          <cell r="P195">
            <v>-336757.39</v>
          </cell>
          <cell r="Q195">
            <v>0</v>
          </cell>
          <cell r="R195">
            <v>0</v>
          </cell>
          <cell r="S195">
            <v>-336757.39</v>
          </cell>
          <cell r="T195">
            <v>-1009761.8200000001</v>
          </cell>
          <cell r="U195">
            <v>0</v>
          </cell>
          <cell r="V195">
            <v>-1009761.8200000001</v>
          </cell>
          <cell r="W195">
            <v>24378.040000000008</v>
          </cell>
          <cell r="X195">
            <v>0</v>
          </cell>
          <cell r="Y195">
            <v>24378.040000000008</v>
          </cell>
          <cell r="Z195">
            <v>0</v>
          </cell>
          <cell r="AA195">
            <v>24378.040000000008</v>
          </cell>
          <cell r="AB195">
            <v>0</v>
          </cell>
          <cell r="AC195">
            <v>-985383.7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23714.25</v>
          </cell>
          <cell r="AX195">
            <v>-1009761.8200000001</v>
          </cell>
          <cell r="AY195">
            <v>0</v>
          </cell>
          <cell r="AZ195">
            <v>-1009761.8200000001</v>
          </cell>
          <cell r="BA195">
            <v>24378.040000000008</v>
          </cell>
          <cell r="BB195">
            <v>0</v>
          </cell>
          <cell r="BC195">
            <v>24378.040000000008</v>
          </cell>
          <cell r="BD195">
            <v>0</v>
          </cell>
          <cell r="BE195">
            <v>24378.040000000008</v>
          </cell>
          <cell r="BF195">
            <v>0</v>
          </cell>
          <cell r="BG195">
            <v>-985383.78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23714.25</v>
          </cell>
          <cell r="CB195">
            <v>-54677.33</v>
          </cell>
          <cell r="CC195">
            <v>0</v>
          </cell>
          <cell r="CD195">
            <v>-54677.33</v>
          </cell>
          <cell r="CE195">
            <v>-327740.66000000003</v>
          </cell>
          <cell r="CF195">
            <v>0</v>
          </cell>
          <cell r="CG195">
            <v>-327740.66000000003</v>
          </cell>
          <cell r="CH195">
            <v>0</v>
          </cell>
          <cell r="CI195">
            <v>-327740.66000000003</v>
          </cell>
          <cell r="CJ195">
            <v>0</v>
          </cell>
          <cell r="CK195">
            <v>-382417.99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4259.17</v>
          </cell>
          <cell r="CV195">
            <v>0</v>
          </cell>
          <cell r="CW195">
            <v>4259.17</v>
          </cell>
          <cell r="CX195">
            <v>41401.43</v>
          </cell>
          <cell r="CY195">
            <v>0</v>
          </cell>
          <cell r="CZ195">
            <v>41401.43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2.9103830456733704E-11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Removal Exp-QAP</v>
          </cell>
          <cell r="F196">
            <v>0</v>
          </cell>
          <cell r="G196">
            <v>0</v>
          </cell>
          <cell r="H196">
            <v>66271616.640000001</v>
          </cell>
          <cell r="I196">
            <v>0</v>
          </cell>
          <cell r="J196">
            <v>0</v>
          </cell>
          <cell r="K196">
            <v>66271616.640000001</v>
          </cell>
          <cell r="L196">
            <v>66271616.640000001</v>
          </cell>
          <cell r="M196">
            <v>0</v>
          </cell>
          <cell r="N196">
            <v>0</v>
          </cell>
          <cell r="O196">
            <v>66271616.640000001</v>
          </cell>
          <cell r="P196">
            <v>89682390.310000002</v>
          </cell>
          <cell r="Q196">
            <v>0</v>
          </cell>
          <cell r="R196">
            <v>0</v>
          </cell>
          <cell r="S196">
            <v>89682390.310000002</v>
          </cell>
          <cell r="T196">
            <v>28271809.440000001</v>
          </cell>
          <cell r="U196">
            <v>0</v>
          </cell>
          <cell r="V196">
            <v>28271809.440000001</v>
          </cell>
          <cell r="W196">
            <v>36625259.649999999</v>
          </cell>
          <cell r="X196">
            <v>737330.17</v>
          </cell>
          <cell r="Y196">
            <v>37362589.82</v>
          </cell>
          <cell r="Z196">
            <v>0</v>
          </cell>
          <cell r="AA196">
            <v>37362589.82</v>
          </cell>
          <cell r="AB196">
            <v>0</v>
          </cell>
          <cell r="AC196">
            <v>65634399.259999998</v>
          </cell>
          <cell r="AD196">
            <v>0</v>
          </cell>
          <cell r="AE196">
            <v>637217.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28271809.440000001</v>
          </cell>
          <cell r="AY196">
            <v>0</v>
          </cell>
          <cell r="AZ196">
            <v>28271809.440000001</v>
          </cell>
          <cell r="BA196">
            <v>36625259.649999999</v>
          </cell>
          <cell r="BB196">
            <v>737330.17</v>
          </cell>
          <cell r="BC196">
            <v>37362589.82</v>
          </cell>
          <cell r="BD196">
            <v>0</v>
          </cell>
          <cell r="BE196">
            <v>37362589.82</v>
          </cell>
          <cell r="BF196">
            <v>0</v>
          </cell>
          <cell r="BG196">
            <v>65634399.259999998</v>
          </cell>
          <cell r="BH196">
            <v>0</v>
          </cell>
          <cell r="BI196">
            <v>637217.38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34572386.859999999</v>
          </cell>
          <cell r="CC196">
            <v>0</v>
          </cell>
          <cell r="CD196">
            <v>34572386.859999999</v>
          </cell>
          <cell r="CE196">
            <v>54033701.789999999</v>
          </cell>
          <cell r="CF196">
            <v>456126.76</v>
          </cell>
          <cell r="CG196">
            <v>54489828.549999997</v>
          </cell>
          <cell r="CH196">
            <v>0</v>
          </cell>
          <cell r="CI196">
            <v>54489828.549999997</v>
          </cell>
          <cell r="CJ196">
            <v>0</v>
          </cell>
          <cell r="CK196">
            <v>89062215.409999996</v>
          </cell>
          <cell r="CL196">
            <v>0</v>
          </cell>
          <cell r="CM196">
            <v>620174.9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4.4237822294235229E-9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 t="str">
            <v>Amortization of Reg and Other Assets-QAP</v>
          </cell>
          <cell r="F197">
            <v>0</v>
          </cell>
          <cell r="G197">
            <v>0</v>
          </cell>
          <cell r="H197">
            <v>19333890.719999999</v>
          </cell>
          <cell r="I197">
            <v>0</v>
          </cell>
          <cell r="J197">
            <v>0</v>
          </cell>
          <cell r="K197">
            <v>19333890.719999999</v>
          </cell>
          <cell r="L197">
            <v>19333890.719999999</v>
          </cell>
          <cell r="M197">
            <v>0</v>
          </cell>
          <cell r="N197">
            <v>0</v>
          </cell>
          <cell r="O197">
            <v>19333890.719999999</v>
          </cell>
          <cell r="P197">
            <v>20014772.690000001</v>
          </cell>
          <cell r="Q197">
            <v>0</v>
          </cell>
          <cell r="R197">
            <v>0</v>
          </cell>
          <cell r="S197">
            <v>20014772.690000001</v>
          </cell>
          <cell r="T197">
            <v>6014752</v>
          </cell>
          <cell r="U197">
            <v>0</v>
          </cell>
          <cell r="V197">
            <v>6014752</v>
          </cell>
          <cell r="W197">
            <v>12396528</v>
          </cell>
          <cell r="X197">
            <v>0</v>
          </cell>
          <cell r="Y197">
            <v>12396528</v>
          </cell>
          <cell r="Z197">
            <v>0</v>
          </cell>
          <cell r="AA197">
            <v>12396528</v>
          </cell>
          <cell r="AB197">
            <v>0</v>
          </cell>
          <cell r="AC197">
            <v>18411280</v>
          </cell>
          <cell r="AD197">
            <v>0</v>
          </cell>
          <cell r="AE197">
            <v>922610.72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6014752</v>
          </cell>
          <cell r="AY197">
            <v>0</v>
          </cell>
          <cell r="AZ197">
            <v>6014752</v>
          </cell>
          <cell r="BA197">
            <v>12396528</v>
          </cell>
          <cell r="BB197">
            <v>0</v>
          </cell>
          <cell r="BC197">
            <v>12396528</v>
          </cell>
          <cell r="BD197">
            <v>0</v>
          </cell>
          <cell r="BE197">
            <v>12396528</v>
          </cell>
          <cell r="BF197">
            <v>0</v>
          </cell>
          <cell r="BG197">
            <v>18411280</v>
          </cell>
          <cell r="BH197">
            <v>0</v>
          </cell>
          <cell r="BI197">
            <v>922610.7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6778245</v>
          </cell>
          <cell r="CC197">
            <v>0</v>
          </cell>
          <cell r="CD197">
            <v>6778245</v>
          </cell>
          <cell r="CE197">
            <v>11989517</v>
          </cell>
          <cell r="CF197">
            <v>0</v>
          </cell>
          <cell r="CG197">
            <v>11989517</v>
          </cell>
          <cell r="CH197">
            <v>0</v>
          </cell>
          <cell r="CI197">
            <v>11989517</v>
          </cell>
          <cell r="CJ197">
            <v>0</v>
          </cell>
          <cell r="CK197">
            <v>18767762</v>
          </cell>
          <cell r="CL197">
            <v>0</v>
          </cell>
          <cell r="CM197">
            <v>1247010.69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-1.1641532182693481E-9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</row>
        <row r="198">
          <cell r="A198">
            <v>0</v>
          </cell>
          <cell r="B198">
            <v>0</v>
          </cell>
          <cell r="C198" t="str">
            <v>OEB Reporting</v>
          </cell>
          <cell r="D198">
            <v>0</v>
          </cell>
          <cell r="E198" t="str">
            <v>TOTAL FIXED + INTANGIBLE ASSETS (OEB Reporting) (Exclude 247164)</v>
          </cell>
          <cell r="F198">
            <v>0</v>
          </cell>
          <cell r="G198">
            <v>0</v>
          </cell>
          <cell r="H198">
            <v>28775754770.269997</v>
          </cell>
          <cell r="I198">
            <v>175152662.81999999</v>
          </cell>
          <cell r="J198">
            <v>0</v>
          </cell>
          <cell r="K198">
            <v>28950907433.09</v>
          </cell>
          <cell r="L198">
            <v>663539656.60999811</v>
          </cell>
          <cell r="M198">
            <v>10178367.589999991</v>
          </cell>
          <cell r="N198">
            <v>0</v>
          </cell>
          <cell r="O198">
            <v>673718024.19999802</v>
          </cell>
          <cell r="P198">
            <v>28112215113.659996</v>
          </cell>
          <cell r="Q198">
            <v>164974295.23000002</v>
          </cell>
          <cell r="R198">
            <v>0</v>
          </cell>
          <cell r="S198">
            <v>28277189408.889999</v>
          </cell>
          <cell r="T198">
            <v>16595354039.640003</v>
          </cell>
          <cell r="U198">
            <v>0</v>
          </cell>
          <cell r="V198">
            <v>16595354039.640003</v>
          </cell>
          <cell r="W198">
            <v>11426471660.210003</v>
          </cell>
          <cell r="X198">
            <v>151468168.29999998</v>
          </cell>
          <cell r="Y198">
            <v>11577939828.510002</v>
          </cell>
          <cell r="Z198">
            <v>0</v>
          </cell>
          <cell r="AA198">
            <v>11577939828.510002</v>
          </cell>
          <cell r="AB198">
            <v>-0.20000037178397179</v>
          </cell>
          <cell r="AC198">
            <v>28173293867.950001</v>
          </cell>
          <cell r="AD198">
            <v>6862810.6899999995</v>
          </cell>
          <cell r="AE198">
            <v>69149699.629999995</v>
          </cell>
          <cell r="AF198">
            <v>0</v>
          </cell>
          <cell r="AG198">
            <v>0</v>
          </cell>
          <cell r="AH198">
            <v>526448391.99999994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172899044.50999999</v>
          </cell>
          <cell r="AV198">
            <v>2253618.31</v>
          </cell>
          <cell r="AW198">
            <v>0</v>
          </cell>
          <cell r="AX198">
            <v>307769324.19999874</v>
          </cell>
          <cell r="AY198">
            <v>0</v>
          </cell>
          <cell r="AZ198">
            <v>307769324.19999874</v>
          </cell>
          <cell r="BA198">
            <v>348467781.8599999</v>
          </cell>
          <cell r="BB198">
            <v>7698298.5199999968</v>
          </cell>
          <cell r="BC198">
            <v>356166080.37999976</v>
          </cell>
          <cell r="BD198">
            <v>0</v>
          </cell>
          <cell r="BE198">
            <v>356166080.38000023</v>
          </cell>
          <cell r="BF198">
            <v>-1.0291114449501038E-7</v>
          </cell>
          <cell r="BG198">
            <v>663935404.57999861</v>
          </cell>
          <cell r="BH198">
            <v>0</v>
          </cell>
          <cell r="BI198">
            <v>-395747.97000000038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10334545.719999991</v>
          </cell>
          <cell r="BZ198">
            <v>0</v>
          </cell>
          <cell r="CA198">
            <v>-156178.13</v>
          </cell>
          <cell r="CB198">
            <v>16287584715.439999</v>
          </cell>
          <cell r="CC198">
            <v>0</v>
          </cell>
          <cell r="CD198">
            <v>16287584715.439999</v>
          </cell>
          <cell r="CE198">
            <v>11078003878.35</v>
          </cell>
          <cell r="CF198">
            <v>143769869.78000003</v>
          </cell>
          <cell r="CG198">
            <v>11221773748.130003</v>
          </cell>
          <cell r="CH198">
            <v>0</v>
          </cell>
          <cell r="CI198">
            <v>11221773748.130001</v>
          </cell>
          <cell r="CJ198">
            <v>-0.20000029355287552</v>
          </cell>
          <cell r="CK198">
            <v>27509358463.369991</v>
          </cell>
          <cell r="CL198">
            <v>6862810.6899999995</v>
          </cell>
          <cell r="CM198">
            <v>69545447.599999994</v>
          </cell>
          <cell r="CN198">
            <v>0</v>
          </cell>
          <cell r="CO198">
            <v>0</v>
          </cell>
          <cell r="CP198">
            <v>526448391.99999994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162564498.79000002</v>
          </cell>
          <cell r="DD198">
            <v>2253618.31</v>
          </cell>
          <cell r="DE198">
            <v>156178.13</v>
          </cell>
          <cell r="DF198">
            <v>-7.8737184594501741E-7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</row>
        <row r="199">
          <cell r="A199">
            <v>0</v>
          </cell>
          <cell r="B199">
            <v>0</v>
          </cell>
          <cell r="C199" t="str">
            <v>OEB Reporting</v>
          </cell>
          <cell r="D199">
            <v>0</v>
          </cell>
          <cell r="E199" t="str">
            <v>TOTAL FIXED + INTANGIBLE AccDep (OEB Reporting) (Exclude 247165)</v>
          </cell>
          <cell r="F199">
            <v>0</v>
          </cell>
          <cell r="G199">
            <v>0</v>
          </cell>
          <cell r="H199">
            <v>-10542383242.929998</v>
          </cell>
          <cell r="I199">
            <v>-109225341.99000001</v>
          </cell>
          <cell r="J199">
            <v>0</v>
          </cell>
          <cell r="K199">
            <v>-10651608584.92</v>
          </cell>
          <cell r="L199">
            <v>-342258853.16000038</v>
          </cell>
          <cell r="M199">
            <v>-5952060.8300000029</v>
          </cell>
          <cell r="N199">
            <v>0</v>
          </cell>
          <cell r="O199">
            <v>-348210913.99000055</v>
          </cell>
          <cell r="P199">
            <v>-10200124389.769999</v>
          </cell>
          <cell r="Q199">
            <v>-103273281.16</v>
          </cell>
          <cell r="R199">
            <v>0</v>
          </cell>
          <cell r="S199">
            <v>-10303397670.929998</v>
          </cell>
          <cell r="T199">
            <v>-6207225332.1499996</v>
          </cell>
          <cell r="U199">
            <v>0</v>
          </cell>
          <cell r="V199">
            <v>-6207225332.1499996</v>
          </cell>
          <cell r="W199">
            <v>-4276596276.9899998</v>
          </cell>
          <cell r="X199">
            <v>-11223559.110000001</v>
          </cell>
          <cell r="Y199">
            <v>-4287819836.0999999</v>
          </cell>
          <cell r="Z199">
            <v>0</v>
          </cell>
          <cell r="AA199">
            <v>-4287819836.0999999</v>
          </cell>
          <cell r="AB199">
            <v>1.9999997615812504E-2</v>
          </cell>
          <cell r="AC199">
            <v>-10495045168.23</v>
          </cell>
          <cell r="AD199">
            <v>-17299.240000000002</v>
          </cell>
          <cell r="AE199">
            <v>-27308409.690000001</v>
          </cell>
          <cell r="AF199">
            <v>0</v>
          </cell>
          <cell r="AG199">
            <v>0</v>
          </cell>
          <cell r="AH199">
            <v>-20012365.77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-107731834.69000001</v>
          </cell>
          <cell r="AV199">
            <v>-1493507.3</v>
          </cell>
          <cell r="AW199">
            <v>0</v>
          </cell>
          <cell r="AX199">
            <v>-220021361.34000015</v>
          </cell>
          <cell r="AY199">
            <v>0</v>
          </cell>
          <cell r="AZ199">
            <v>-220021361.34000015</v>
          </cell>
          <cell r="BA199">
            <v>-113549180.35000008</v>
          </cell>
          <cell r="BB199">
            <v>-2631113.6900000004</v>
          </cell>
          <cell r="BC199">
            <v>-116180294.04000002</v>
          </cell>
          <cell r="BD199">
            <v>0</v>
          </cell>
          <cell r="BE199">
            <v>-116180294.04000005</v>
          </cell>
          <cell r="BF199">
            <v>3.5390257835388184E-8</v>
          </cell>
          <cell r="BG199">
            <v>-336201655.38000017</v>
          </cell>
          <cell r="BH199">
            <v>0</v>
          </cell>
          <cell r="BI199">
            <v>-678165.87000000011</v>
          </cell>
          <cell r="BJ199">
            <v>0</v>
          </cell>
          <cell r="BK199">
            <v>0</v>
          </cell>
          <cell r="BL199">
            <v>-5379031.9099999983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-5999941.8700000076</v>
          </cell>
          <cell r="BZ199">
            <v>-75649.239999999991</v>
          </cell>
          <cell r="CA199">
            <v>123530.28</v>
          </cell>
          <cell r="CB199">
            <v>-5987203970.8099995</v>
          </cell>
          <cell r="CC199">
            <v>0</v>
          </cell>
          <cell r="CD199">
            <v>-5987203970.8099995</v>
          </cell>
          <cell r="CE199">
            <v>-4163047096.6400003</v>
          </cell>
          <cell r="CF199">
            <v>-8592445.4199999999</v>
          </cell>
          <cell r="CG199">
            <v>-4171639542.0600004</v>
          </cell>
          <cell r="CH199">
            <v>0</v>
          </cell>
          <cell r="CI199">
            <v>-4171639542.0600004</v>
          </cell>
          <cell r="CJ199">
            <v>1.9999997615812504E-2</v>
          </cell>
          <cell r="CK199">
            <v>-10158843512.85</v>
          </cell>
          <cell r="CL199">
            <v>-17299.240000000002</v>
          </cell>
          <cell r="CM199">
            <v>-26630243.819999997</v>
          </cell>
          <cell r="CN199">
            <v>0</v>
          </cell>
          <cell r="CO199">
            <v>0</v>
          </cell>
          <cell r="CP199">
            <v>-14633333.859999999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-101731892.81999999</v>
          </cell>
          <cell r="DD199">
            <v>-1417858.06</v>
          </cell>
          <cell r="DE199">
            <v>-123530.28</v>
          </cell>
          <cell r="DF199">
            <v>-3.6339406506158412E-7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</row>
        <row r="200">
          <cell r="A200">
            <v>0</v>
          </cell>
          <cell r="B200">
            <v>0</v>
          </cell>
          <cell r="C200" t="str">
            <v>OEB Reporting</v>
          </cell>
          <cell r="D200">
            <v>0</v>
          </cell>
          <cell r="E200" t="str">
            <v>TOTAL CIP (OEB Reporting) (Exclude 174162)</v>
          </cell>
          <cell r="F200">
            <v>0</v>
          </cell>
          <cell r="G200">
            <v>0</v>
          </cell>
          <cell r="H200">
            <v>1504594834.3799999</v>
          </cell>
          <cell r="I200">
            <v>8378342.04</v>
          </cell>
          <cell r="J200">
            <v>0</v>
          </cell>
          <cell r="K200">
            <v>1512973176.4199998</v>
          </cell>
          <cell r="L200">
            <v>283332373.63</v>
          </cell>
          <cell r="M200">
            <v>-2476532.54</v>
          </cell>
          <cell r="N200">
            <v>0</v>
          </cell>
          <cell r="O200">
            <v>280855841.09000003</v>
          </cell>
          <cell r="P200">
            <v>1221262460.7499998</v>
          </cell>
          <cell r="Q200">
            <v>10854874.58</v>
          </cell>
          <cell r="R200">
            <v>0</v>
          </cell>
          <cell r="S200">
            <v>1232117335.3299997</v>
          </cell>
          <cell r="T200">
            <v>1282124657.6499996</v>
          </cell>
          <cell r="U200">
            <v>0</v>
          </cell>
          <cell r="V200">
            <v>1282124657.6499996</v>
          </cell>
          <cell r="W200">
            <v>217615219.17000002</v>
          </cell>
          <cell r="X200">
            <v>2973634.69</v>
          </cell>
          <cell r="Y200">
            <v>220588853.86000001</v>
          </cell>
          <cell r="Z200">
            <v>0</v>
          </cell>
          <cell r="AA200">
            <v>220588853.86000001</v>
          </cell>
          <cell r="AB200">
            <v>0</v>
          </cell>
          <cell r="AC200">
            <v>1502713511.51</v>
          </cell>
          <cell r="AD200">
            <v>0</v>
          </cell>
          <cell r="AE200">
            <v>1881322.87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8378342.04</v>
          </cell>
          <cell r="AV200">
            <v>0</v>
          </cell>
          <cell r="AW200">
            <v>0</v>
          </cell>
          <cell r="AX200">
            <v>338953588.36999995</v>
          </cell>
          <cell r="AY200">
            <v>0</v>
          </cell>
          <cell r="AZ200">
            <v>338953588.36999995</v>
          </cell>
          <cell r="BA200">
            <v>-56024271.07</v>
          </cell>
          <cell r="BB200">
            <v>-767860.51000000024</v>
          </cell>
          <cell r="BC200">
            <v>-56792131.579999991</v>
          </cell>
          <cell r="BD200">
            <v>0</v>
          </cell>
          <cell r="BE200">
            <v>-56792131.580000006</v>
          </cell>
          <cell r="BF200">
            <v>0</v>
          </cell>
          <cell r="BG200">
            <v>282161456.79000008</v>
          </cell>
          <cell r="BH200">
            <v>0</v>
          </cell>
          <cell r="BI200">
            <v>1170916.8400000001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-2476532.54</v>
          </cell>
          <cell r="BZ200">
            <v>0</v>
          </cell>
          <cell r="CA200">
            <v>0</v>
          </cell>
          <cell r="CB200">
            <v>943171069.28000009</v>
          </cell>
          <cell r="CC200">
            <v>0</v>
          </cell>
          <cell r="CD200">
            <v>943171069.28000009</v>
          </cell>
          <cell r="CE200">
            <v>273639490.23999995</v>
          </cell>
          <cell r="CF200">
            <v>3741495.2</v>
          </cell>
          <cell r="CG200">
            <v>277380985.43999994</v>
          </cell>
          <cell r="CH200">
            <v>0</v>
          </cell>
          <cell r="CI200">
            <v>277380985.43999994</v>
          </cell>
          <cell r="CJ200">
            <v>0</v>
          </cell>
          <cell r="CK200">
            <v>1220552054.72</v>
          </cell>
          <cell r="CL200">
            <v>0</v>
          </cell>
          <cell r="CM200">
            <v>710406.0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10854874.58</v>
          </cell>
          <cell r="DD200">
            <v>0</v>
          </cell>
          <cell r="DE200">
            <v>0</v>
          </cell>
          <cell r="DF200">
            <v>3.3527612686157227E-8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</row>
      </sheetData>
      <sheetData sheetId="32">
        <row r="7">
          <cell r="E7">
            <v>130</v>
          </cell>
        </row>
      </sheetData>
      <sheetData sheetId="33"/>
      <sheetData sheetId="34"/>
      <sheetData sheetId="3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